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</sheetData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DEAL"/>
      <sheetName val="Sch7a (토요일)"/>
      <sheetName val="노무비"/>
      <sheetName val="1998 P &amp; L"/>
      <sheetName val="T6-6(2)"/>
      <sheetName val="FXDEAL.XLS"/>
      <sheetName val="환산매출"/>
      <sheetName val="연장집계 (2)"/>
      <sheetName val="97년"/>
      <sheetName val="Cash Flow Statement"/>
      <sheetName val="Income Statemen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03"/>
      <sheetName val="01"/>
      <sheetName val="02"/>
      <sheetName val="완성차 미수금"/>
    </sheetNames>
    <definedNames>
      <definedName name="Chart_Dra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UD - Iron Curtain_2.10"/>
    </sheetNames>
    <sheetDataSet>
      <sheetData sheetId="0" refreshError="1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Sept'99)"/>
      <sheetName val="Check (Aug'99)"/>
      <sheetName val="Check (Jul'99)"/>
      <sheetName val="Check (Jun'99)"/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MTHAR"/>
      <sheetName val="SettleNR"/>
      <sheetName val="Sheet1"/>
      <sheetName val="D-NR"/>
      <sheetName val="(99)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가야약품㈜</v>
          </cell>
          <cell r="C2" t="str">
            <v>109-81-48182</v>
          </cell>
          <cell r="D2" t="str">
            <v>이신야</v>
          </cell>
          <cell r="E2" t="str">
            <v>서울 강서구 가양동 1488-6</v>
          </cell>
          <cell r="F2" t="str">
            <v>157-200</v>
          </cell>
          <cell r="G2" t="str">
            <v>도매</v>
          </cell>
          <cell r="H2" t="str">
            <v>의약품 외</v>
          </cell>
          <cell r="I2" t="str">
            <v>인천</v>
          </cell>
          <cell r="J2" t="str">
            <v>오요환</v>
          </cell>
        </row>
        <row r="3">
          <cell r="B3" t="str">
            <v>경남보건약품㈜</v>
          </cell>
          <cell r="C3" t="str">
            <v>608-81-17662</v>
          </cell>
          <cell r="D3" t="str">
            <v>박노정</v>
          </cell>
          <cell r="E3" t="str">
            <v>경남 마산 회원 내서 평성 491</v>
          </cell>
          <cell r="G3" t="str">
            <v>도매</v>
          </cell>
          <cell r="H3" t="str">
            <v>의약품</v>
          </cell>
          <cell r="I3" t="str">
            <v>부산</v>
          </cell>
          <cell r="J3" t="str">
            <v>김상규</v>
          </cell>
        </row>
        <row r="4">
          <cell r="B4" t="str">
            <v>경희약품㈜</v>
          </cell>
          <cell r="C4" t="str">
            <v>126-81-31459</v>
          </cell>
          <cell r="D4" t="str">
            <v>임보연</v>
          </cell>
          <cell r="E4" t="str">
            <v>경기 광주 오포 능평 153-10</v>
          </cell>
          <cell r="G4" t="str">
            <v>도매</v>
          </cell>
          <cell r="H4" t="str">
            <v>의약품</v>
          </cell>
          <cell r="I4" t="str">
            <v>서울2</v>
          </cell>
          <cell r="J4" t="str">
            <v>이충주</v>
          </cell>
        </row>
        <row r="5">
          <cell r="B5" t="str">
            <v>광림약품㈜</v>
          </cell>
          <cell r="C5" t="str">
            <v>205-81-26787</v>
          </cell>
          <cell r="D5" t="str">
            <v>최홍건</v>
          </cell>
          <cell r="E5" t="str">
            <v>서울 동대문 장안 337-19</v>
          </cell>
          <cell r="G5" t="str">
            <v>도매</v>
          </cell>
          <cell r="H5" t="str">
            <v>양약</v>
          </cell>
          <cell r="I5" t="str">
            <v>서울2</v>
          </cell>
          <cell r="J5" t="str">
            <v>강충주</v>
          </cell>
        </row>
        <row r="6">
          <cell r="B6" t="str">
            <v>광산약품</v>
          </cell>
          <cell r="C6" t="str">
            <v>504-05-63308</v>
          </cell>
          <cell r="D6" t="str">
            <v>김재복</v>
          </cell>
          <cell r="E6" t="str">
            <v>대구 북구 고성동 3가 7-1</v>
          </cell>
          <cell r="G6" t="str">
            <v>도매</v>
          </cell>
          <cell r="H6" t="str">
            <v>양약 외</v>
          </cell>
        </row>
        <row r="7">
          <cell r="B7" t="str">
            <v>광주의약품㈜</v>
          </cell>
          <cell r="C7" t="str">
            <v>408-81-08641</v>
          </cell>
          <cell r="D7" t="str">
            <v>최정채</v>
          </cell>
          <cell r="E7" t="str">
            <v>광주 동 충장5 59-2</v>
          </cell>
          <cell r="G7" t="str">
            <v>도매</v>
          </cell>
          <cell r="H7" t="str">
            <v>양약</v>
          </cell>
          <cell r="I7" t="str">
            <v>광주</v>
          </cell>
          <cell r="J7" t="str">
            <v>김태균</v>
          </cell>
        </row>
        <row r="8">
          <cell r="B8" t="str">
            <v>남양약품㈜</v>
          </cell>
          <cell r="C8" t="str">
            <v>111-81-14481</v>
          </cell>
          <cell r="D8" t="str">
            <v>신남수</v>
          </cell>
          <cell r="E8" t="str">
            <v>서울 은평 신사 35-18</v>
          </cell>
          <cell r="G8" t="str">
            <v>도매</v>
          </cell>
          <cell r="H8" t="str">
            <v>의약품</v>
          </cell>
          <cell r="I8" t="str">
            <v>서울1</v>
          </cell>
          <cell r="J8" t="str">
            <v>강덕원</v>
          </cell>
        </row>
        <row r="9">
          <cell r="B9" t="str">
            <v>대구약품</v>
          </cell>
          <cell r="C9" t="str">
            <v>501-07-61310</v>
          </cell>
          <cell r="D9" t="str">
            <v>전시형</v>
          </cell>
          <cell r="E9" t="str">
            <v>대구 중구 삼덕동3가 137-10</v>
          </cell>
          <cell r="G9" t="str">
            <v>도매</v>
          </cell>
          <cell r="H9" t="str">
            <v>양약</v>
          </cell>
        </row>
        <row r="10">
          <cell r="B10" t="str">
            <v>대성약품㈜</v>
          </cell>
          <cell r="C10" t="str">
            <v>408-81-07259</v>
          </cell>
          <cell r="D10" t="str">
            <v>최기영</v>
          </cell>
          <cell r="E10" t="str">
            <v>광주 동구 금남로 5가 79</v>
          </cell>
          <cell r="G10" t="str">
            <v>도매</v>
          </cell>
          <cell r="H10" t="str">
            <v>의약품</v>
          </cell>
          <cell r="I10" t="str">
            <v>광주</v>
          </cell>
          <cell r="J10" t="str">
            <v>김태균</v>
          </cell>
        </row>
        <row r="11">
          <cell r="B11" t="str">
            <v>대일물산㈜</v>
          </cell>
          <cell r="C11" t="str">
            <v>205-81-36801</v>
          </cell>
          <cell r="D11" t="str">
            <v>박노석</v>
          </cell>
          <cell r="E11" t="str">
            <v xml:space="preserve">서울 동대문 장안 460-4 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강덕원</v>
          </cell>
        </row>
        <row r="12">
          <cell r="B12" t="str">
            <v>두레약품㈜</v>
          </cell>
          <cell r="C12" t="str">
            <v>106-81-59550</v>
          </cell>
          <cell r="D12" t="str">
            <v>강수철</v>
          </cell>
          <cell r="E12" t="str">
            <v>서울 용산구 한강 3 40-879</v>
          </cell>
          <cell r="G12" t="str">
            <v>도매</v>
          </cell>
          <cell r="H12" t="str">
            <v>의약품</v>
          </cell>
          <cell r="I12" t="str">
            <v>서울1</v>
          </cell>
          <cell r="J12" t="str">
            <v>김태훈</v>
          </cell>
        </row>
        <row r="13">
          <cell r="B13" t="str">
            <v>명성약품㈜</v>
          </cell>
          <cell r="C13" t="str">
            <v>107-81-64129</v>
          </cell>
          <cell r="D13" t="str">
            <v>이근종</v>
          </cell>
          <cell r="E13" t="str">
            <v>서울 영등포 영등포7 94-43</v>
          </cell>
          <cell r="G13" t="str">
            <v>도매</v>
          </cell>
          <cell r="H13" t="str">
            <v>양약</v>
          </cell>
          <cell r="I13" t="str">
            <v>서울2</v>
          </cell>
          <cell r="J13" t="str">
            <v>강충주</v>
          </cell>
        </row>
        <row r="14">
          <cell r="B14" t="str">
            <v>백제약품㈜광주</v>
          </cell>
          <cell r="C14" t="str">
            <v>408-85-00180</v>
          </cell>
          <cell r="D14" t="str">
            <v>김기운</v>
          </cell>
          <cell r="E14" t="str">
            <v>광주 동구 대인동 312-16</v>
          </cell>
          <cell r="G14" t="str">
            <v>도매</v>
          </cell>
          <cell r="H14" t="str">
            <v>양약 외</v>
          </cell>
        </row>
        <row r="15">
          <cell r="B15" t="str">
            <v>백제약품㈜대전지점</v>
          </cell>
          <cell r="C15" t="str">
            <v>305-85-00993</v>
          </cell>
          <cell r="D15" t="str">
            <v>김기운</v>
          </cell>
          <cell r="E15" t="str">
            <v>대전 중구 대흥동 508-63</v>
          </cell>
          <cell r="G15" t="str">
            <v>도.소매</v>
          </cell>
          <cell r="H15" t="str">
            <v>양약</v>
          </cell>
          <cell r="I15" t="str">
            <v>대전</v>
          </cell>
          <cell r="J15" t="str">
            <v>전영호</v>
          </cell>
        </row>
        <row r="16">
          <cell r="B16" t="str">
            <v>백제약품㈜서울</v>
          </cell>
          <cell r="C16" t="str">
            <v>113-85-04425</v>
          </cell>
          <cell r="D16" t="str">
            <v>김기운</v>
          </cell>
          <cell r="E16" t="str">
            <v>서울 구로 구로 44</v>
          </cell>
          <cell r="G16" t="str">
            <v>도매</v>
          </cell>
          <cell r="H16" t="str">
            <v>양약</v>
          </cell>
          <cell r="I16" t="str">
            <v>서울2</v>
          </cell>
          <cell r="J16" t="str">
            <v>강충주</v>
          </cell>
        </row>
        <row r="17">
          <cell r="B17" t="str">
            <v>보국실업㈜</v>
          </cell>
          <cell r="C17" t="str">
            <v>409-81-34647</v>
          </cell>
          <cell r="D17" t="str">
            <v>박용석</v>
          </cell>
          <cell r="E17" t="str">
            <v>광주 북구 누운동 144-10</v>
          </cell>
          <cell r="G17" t="str">
            <v>도매</v>
          </cell>
          <cell r="H17" t="str">
            <v>양약</v>
          </cell>
          <cell r="I17" t="str">
            <v>광주</v>
          </cell>
          <cell r="J17" t="str">
            <v>김태균</v>
          </cell>
        </row>
        <row r="18">
          <cell r="B18" t="str">
            <v>복산약품㈜</v>
          </cell>
          <cell r="C18" t="str">
            <v>604-81-03598</v>
          </cell>
          <cell r="D18" t="str">
            <v>엄태응</v>
          </cell>
          <cell r="E18" t="str">
            <v>부산 동구 범일동 825-13</v>
          </cell>
          <cell r="G18" t="str">
            <v>도매</v>
          </cell>
          <cell r="H18" t="str">
            <v>양약</v>
          </cell>
          <cell r="I18" t="str">
            <v>부산</v>
          </cell>
          <cell r="J18" t="str">
            <v>김상규</v>
          </cell>
        </row>
        <row r="19">
          <cell r="B19" t="str">
            <v>복지약품㈜</v>
          </cell>
          <cell r="C19" t="str">
            <v>205-81-32843</v>
          </cell>
          <cell r="D19" t="str">
            <v>조달환</v>
          </cell>
          <cell r="E19" t="str">
            <v>서울 동대문 장안 337-6</v>
          </cell>
        </row>
        <row r="20">
          <cell r="B20" t="str">
            <v>삼화약업사</v>
          </cell>
          <cell r="C20" t="str">
            <v>402-02-39423</v>
          </cell>
          <cell r="D20" t="str">
            <v>서창훈</v>
          </cell>
          <cell r="E20" t="str">
            <v>전북 전주시 완산 중앙3 97</v>
          </cell>
        </row>
        <row r="21">
          <cell r="B21" t="str">
            <v>삼화약품</v>
          </cell>
          <cell r="C21" t="str">
            <v>603-09-61129</v>
          </cell>
          <cell r="D21" t="str">
            <v>양대원</v>
          </cell>
          <cell r="E21" t="str">
            <v>부산 서구 서대신동1가 34-12</v>
          </cell>
          <cell r="G21" t="str">
            <v>도매</v>
          </cell>
          <cell r="H21" t="str">
            <v>의약품</v>
          </cell>
          <cell r="I21" t="str">
            <v>부산</v>
          </cell>
          <cell r="J21" t="str">
            <v>김상규</v>
          </cell>
        </row>
        <row r="22">
          <cell r="B22" t="str">
            <v>상주성모병원</v>
          </cell>
          <cell r="C22" t="str">
            <v>511-96-00731</v>
          </cell>
          <cell r="D22" t="str">
            <v>성부홍</v>
          </cell>
          <cell r="E22" t="str">
            <v>경북 상주시 냉림동 350-5</v>
          </cell>
          <cell r="G22" t="str">
            <v>의료</v>
          </cell>
          <cell r="H22" t="str">
            <v>일반병원</v>
          </cell>
          <cell r="I22" t="str">
            <v>대구</v>
          </cell>
          <cell r="J22" t="str">
            <v>강성대</v>
          </cell>
        </row>
        <row r="23">
          <cell r="B23" t="str">
            <v>서일약품㈜</v>
          </cell>
          <cell r="C23" t="str">
            <v>221-81-03767</v>
          </cell>
          <cell r="D23" t="str">
            <v>손인자</v>
          </cell>
          <cell r="E23" t="str">
            <v>강원도 춘천시 석사동 114-7</v>
          </cell>
          <cell r="G23" t="str">
            <v>도.소매</v>
          </cell>
          <cell r="H23" t="str">
            <v>양약</v>
          </cell>
          <cell r="I23" t="str">
            <v>서울2</v>
          </cell>
          <cell r="J23" t="str">
            <v>강충주</v>
          </cell>
        </row>
        <row r="24">
          <cell r="B24" t="str">
            <v>서호메디코</v>
          </cell>
          <cell r="C24" t="str">
            <v>226-01-19374</v>
          </cell>
          <cell r="D24" t="str">
            <v>박영서</v>
          </cell>
          <cell r="E24" t="str">
            <v>강원도 강릉시 교동 26-34</v>
          </cell>
          <cell r="G24" t="str">
            <v>도매</v>
          </cell>
          <cell r="H24" t="str">
            <v>의약품</v>
          </cell>
          <cell r="I24" t="str">
            <v>서울2</v>
          </cell>
          <cell r="J24" t="str">
            <v>강충주</v>
          </cell>
        </row>
        <row r="25">
          <cell r="B25" t="str">
            <v>성창약품㈜</v>
          </cell>
          <cell r="C25" t="str">
            <v>107-81-34358</v>
          </cell>
          <cell r="D25" t="str">
            <v>조선혜</v>
          </cell>
          <cell r="E25" t="str">
            <v>서울 영등포구 당산5 11-30</v>
          </cell>
          <cell r="G25" t="str">
            <v>도매</v>
          </cell>
          <cell r="H25" t="str">
            <v>양약</v>
          </cell>
          <cell r="I25" t="str">
            <v>서울1</v>
          </cell>
          <cell r="J25" t="str">
            <v>강덕원</v>
          </cell>
        </row>
        <row r="26">
          <cell r="B26" t="str">
            <v>세종메디칼㈜</v>
          </cell>
          <cell r="C26" t="str">
            <v>204-81-39300</v>
          </cell>
          <cell r="D26" t="str">
            <v>김행권</v>
          </cell>
          <cell r="E26" t="str">
            <v>서울 송파구 가락동 94</v>
          </cell>
          <cell r="G26" t="str">
            <v>도매</v>
          </cell>
          <cell r="H26" t="str">
            <v>의약품</v>
          </cell>
          <cell r="I26" t="str">
            <v>서울1</v>
          </cell>
          <cell r="J26" t="str">
            <v>성기수</v>
          </cell>
        </row>
        <row r="27">
          <cell r="B27" t="str">
            <v>세화약품㈜</v>
          </cell>
          <cell r="C27" t="str">
            <v>607-81-14022</v>
          </cell>
          <cell r="D27" t="str">
            <v>주만길</v>
          </cell>
          <cell r="E27" t="str">
            <v>부산 동래 온천 1425-5</v>
          </cell>
          <cell r="G27" t="str">
            <v>도매</v>
          </cell>
          <cell r="H27" t="str">
            <v>의약품</v>
          </cell>
          <cell r="I27" t="str">
            <v>부산</v>
          </cell>
          <cell r="J27" t="str">
            <v>김상규</v>
          </cell>
          <cell r="K27" t="str">
            <v>051-505-4001(9)</v>
          </cell>
        </row>
        <row r="28">
          <cell r="B28" t="str">
            <v>송광약품㈜</v>
          </cell>
          <cell r="C28" t="str">
            <v>314-81-09025</v>
          </cell>
          <cell r="D28" t="str">
            <v>송찬호</v>
          </cell>
          <cell r="E28" t="str">
            <v>대전시 서구 가장동 39-39</v>
          </cell>
          <cell r="G28" t="str">
            <v>도매</v>
          </cell>
          <cell r="H28" t="str">
            <v>의약품</v>
          </cell>
          <cell r="I28" t="str">
            <v>대전</v>
          </cell>
          <cell r="J28" t="str">
            <v>전영호</v>
          </cell>
        </row>
        <row r="29">
          <cell r="B29" t="str">
            <v>승주의약품㈜</v>
          </cell>
          <cell r="C29" t="str">
            <v>416-81-01917</v>
          </cell>
          <cell r="D29" t="str">
            <v>반봉민</v>
          </cell>
          <cell r="E29" t="str">
            <v>전남 순천 행 81-36</v>
          </cell>
          <cell r="I29" t="str">
            <v>광주</v>
          </cell>
          <cell r="J29" t="str">
            <v>김태균</v>
          </cell>
        </row>
        <row r="30">
          <cell r="B30" t="str">
            <v>신덕약품㈜</v>
          </cell>
          <cell r="C30" t="str">
            <v>209-81-10797</v>
          </cell>
          <cell r="D30" t="str">
            <v>김정도</v>
          </cell>
          <cell r="E30" t="str">
            <v>서울 성북 안암 4 1-1</v>
          </cell>
        </row>
        <row r="31">
          <cell r="B31" t="str">
            <v>신성약품㈜</v>
          </cell>
          <cell r="C31" t="str">
            <v>205-81-12186</v>
          </cell>
          <cell r="D31" t="str">
            <v>김진문</v>
          </cell>
          <cell r="E31" t="str">
            <v>서울 동대문 장안 398-8</v>
          </cell>
          <cell r="G31" t="str">
            <v>도매</v>
          </cell>
          <cell r="H31" t="str">
            <v>양약</v>
          </cell>
          <cell r="I31" t="str">
            <v>서울1</v>
          </cell>
          <cell r="J31" t="str">
            <v>성기수</v>
          </cell>
        </row>
        <row r="32">
          <cell r="B32" t="str">
            <v>신원약품㈜</v>
          </cell>
          <cell r="C32" t="str">
            <v>216-81-07970</v>
          </cell>
          <cell r="D32" t="str">
            <v>김양오</v>
          </cell>
          <cell r="E32" t="str">
            <v>서울 중랑구 면목동 144-20</v>
          </cell>
          <cell r="G32" t="str">
            <v>도매</v>
          </cell>
          <cell r="H32" t="str">
            <v>의약품</v>
          </cell>
          <cell r="I32" t="str">
            <v>서울2</v>
          </cell>
          <cell r="J32" t="str">
            <v>이충주</v>
          </cell>
        </row>
        <row r="33">
          <cell r="B33" t="str">
            <v>신촌연세약국</v>
          </cell>
          <cell r="C33" t="str">
            <v>111-09-71152</v>
          </cell>
          <cell r="D33" t="str">
            <v>권성수외</v>
          </cell>
          <cell r="E33" t="str">
            <v>서울 서대문구 창천 52-2</v>
          </cell>
          <cell r="G33" t="str">
            <v>도매</v>
          </cell>
          <cell r="H33" t="str">
            <v>양약</v>
          </cell>
          <cell r="I33" t="str">
            <v>서울2</v>
          </cell>
          <cell r="J33" t="str">
            <v>강충주</v>
          </cell>
        </row>
        <row r="34">
          <cell r="B34" t="str">
            <v>엘스타약품㈜</v>
          </cell>
          <cell r="C34" t="str">
            <v>408-81-30013</v>
          </cell>
          <cell r="D34" t="str">
            <v>서훤준</v>
          </cell>
          <cell r="E34" t="str">
            <v>광주 동구 운림동 670</v>
          </cell>
          <cell r="G34" t="str">
            <v>도매</v>
          </cell>
          <cell r="H34" t="str">
            <v>의약품</v>
          </cell>
          <cell r="I34" t="str">
            <v>광주</v>
          </cell>
          <cell r="J34" t="str">
            <v>김태균</v>
          </cell>
        </row>
        <row r="35">
          <cell r="B35" t="str">
            <v>여명약품㈜</v>
          </cell>
          <cell r="C35" t="str">
            <v>130-81-33290</v>
          </cell>
          <cell r="D35" t="str">
            <v>백승선</v>
          </cell>
          <cell r="E35" t="str">
            <v>경기 부천 소사 송내 369-1</v>
          </cell>
          <cell r="G35" t="str">
            <v>도매</v>
          </cell>
          <cell r="H35" t="str">
            <v>의약품</v>
          </cell>
          <cell r="I35" t="str">
            <v>인천</v>
          </cell>
          <cell r="J35" t="str">
            <v>오요환</v>
          </cell>
        </row>
        <row r="36">
          <cell r="B36" t="str">
            <v>영동약품㈜</v>
          </cell>
          <cell r="C36" t="str">
            <v>204-81-18886</v>
          </cell>
          <cell r="D36" t="str">
            <v>신은록</v>
          </cell>
          <cell r="E36" t="str">
            <v>서울 동대문구 장안 427-5</v>
          </cell>
          <cell r="G36" t="str">
            <v>도매</v>
          </cell>
          <cell r="H36" t="str">
            <v>양약</v>
          </cell>
          <cell r="I36" t="str">
            <v>서울2</v>
          </cell>
          <cell r="J36" t="str">
            <v>이충주</v>
          </cell>
        </row>
        <row r="37">
          <cell r="B37" t="str">
            <v>영일약품㈜</v>
          </cell>
          <cell r="C37" t="str">
            <v>502-81-13179</v>
          </cell>
          <cell r="D37" t="str">
            <v>이영만</v>
          </cell>
          <cell r="E37" t="str">
            <v>대구 동구 신천 335-2</v>
          </cell>
          <cell r="G37" t="str">
            <v>도매</v>
          </cell>
          <cell r="H37" t="str">
            <v>의약품</v>
          </cell>
          <cell r="I37" t="str">
            <v>대구</v>
          </cell>
          <cell r="J37" t="str">
            <v>강성대</v>
          </cell>
        </row>
        <row r="38">
          <cell r="B38" t="str">
            <v>우신약품㈜</v>
          </cell>
          <cell r="C38" t="str">
            <v>212-81-30649</v>
          </cell>
          <cell r="D38" t="str">
            <v>김황준</v>
          </cell>
          <cell r="E38" t="str">
            <v>서울 구로 구로 23-2</v>
          </cell>
          <cell r="F38" t="str">
            <v>152-050</v>
          </cell>
          <cell r="G38" t="str">
            <v>도매</v>
          </cell>
          <cell r="H38" t="str">
            <v>양약</v>
          </cell>
          <cell r="I38" t="str">
            <v>서울1</v>
          </cell>
          <cell r="J38" t="str">
            <v>성기수</v>
          </cell>
        </row>
        <row r="39">
          <cell r="B39" t="str">
            <v>우정메디칼㈜</v>
          </cell>
          <cell r="C39" t="str">
            <v>607-81-26038</v>
          </cell>
          <cell r="D39" t="str">
            <v>최종식</v>
          </cell>
          <cell r="E39" t="str">
            <v>부산 연제 연산 579-59</v>
          </cell>
          <cell r="G39" t="str">
            <v>도매</v>
          </cell>
          <cell r="H39" t="str">
            <v>의약품</v>
          </cell>
          <cell r="I39" t="str">
            <v>부산</v>
          </cell>
          <cell r="J39" t="str">
            <v>김상규</v>
          </cell>
        </row>
        <row r="40">
          <cell r="B40" t="str">
            <v>원아약품㈜</v>
          </cell>
          <cell r="C40" t="str">
            <v>218-81-11242</v>
          </cell>
          <cell r="D40" t="str">
            <v>성광길</v>
          </cell>
          <cell r="E40" t="str">
            <v>서울 성동구 용답 235-5</v>
          </cell>
          <cell r="G40" t="str">
            <v>도매</v>
          </cell>
          <cell r="H40" t="str">
            <v>양약</v>
          </cell>
          <cell r="I40" t="str">
            <v>서울1</v>
          </cell>
          <cell r="J40" t="str">
            <v>성기수</v>
          </cell>
        </row>
        <row r="41">
          <cell r="B41" t="str">
            <v>원진약품㈜</v>
          </cell>
          <cell r="C41" t="str">
            <v>204-81-30987</v>
          </cell>
          <cell r="D41" t="str">
            <v>김원직</v>
          </cell>
          <cell r="E41" t="str">
            <v xml:space="preserve">서울 동대문 용두동 104-20 </v>
          </cell>
          <cell r="G41" t="str">
            <v>도매</v>
          </cell>
          <cell r="H41" t="str">
            <v>의약품</v>
          </cell>
          <cell r="I41" t="str">
            <v>서울1</v>
          </cell>
          <cell r="J41" t="str">
            <v>강덕원</v>
          </cell>
        </row>
        <row r="42">
          <cell r="B42" t="str">
            <v>원진약품㈜대구</v>
          </cell>
          <cell r="C42" t="str">
            <v>514-81-24757</v>
          </cell>
          <cell r="D42" t="str">
            <v>윤오종</v>
          </cell>
          <cell r="E42" t="str">
            <v>대구 남구 대명 175</v>
          </cell>
          <cell r="I42" t="str">
            <v>대구</v>
          </cell>
          <cell r="J42" t="str">
            <v>강성대</v>
          </cell>
          <cell r="K42" t="str">
            <v>053-627-8833</v>
          </cell>
        </row>
        <row r="43">
          <cell r="B43" t="str">
            <v>유진약품㈜</v>
          </cell>
          <cell r="C43" t="str">
            <v>409-81-08080</v>
          </cell>
          <cell r="D43" t="str">
            <v>김우만</v>
          </cell>
          <cell r="E43" t="str">
            <v>광주 북 신안 256-10</v>
          </cell>
          <cell r="G43" t="str">
            <v>도매</v>
          </cell>
          <cell r="H43" t="str">
            <v>의약품</v>
          </cell>
          <cell r="I43" t="str">
            <v>광주</v>
          </cell>
          <cell r="J43" t="str">
            <v>김태균</v>
          </cell>
        </row>
        <row r="44">
          <cell r="B44" t="str">
            <v>이레약품㈜</v>
          </cell>
          <cell r="C44" t="str">
            <v>123-81-35193</v>
          </cell>
          <cell r="D44" t="str">
            <v>안승도</v>
          </cell>
          <cell r="E44" t="str">
            <v>경기 군포 당 212-12</v>
          </cell>
          <cell r="G44" t="str">
            <v>도매</v>
          </cell>
          <cell r="H44" t="str">
            <v>의약품</v>
          </cell>
          <cell r="I44" t="str">
            <v>인천</v>
          </cell>
          <cell r="J44" t="str">
            <v>오요환</v>
          </cell>
        </row>
        <row r="45">
          <cell r="B45" t="str">
            <v>인영약품㈜</v>
          </cell>
          <cell r="C45" t="str">
            <v>124-81-04067</v>
          </cell>
          <cell r="D45" t="str">
            <v>김인영</v>
          </cell>
          <cell r="E45" t="str">
            <v>수원 권선 매교 77-69</v>
          </cell>
          <cell r="G45" t="str">
            <v>도매</v>
          </cell>
          <cell r="H45" t="str">
            <v>양약</v>
          </cell>
        </row>
        <row r="46">
          <cell r="B46" t="str">
            <v>일산약품㈜</v>
          </cell>
          <cell r="C46" t="str">
            <v>224-81-05027</v>
          </cell>
          <cell r="D46" t="str">
            <v>이광선</v>
          </cell>
          <cell r="E46" t="str">
            <v>강원도 원주시 단계동 711-1</v>
          </cell>
          <cell r="G46" t="str">
            <v>도매</v>
          </cell>
          <cell r="H46" t="str">
            <v>양약</v>
          </cell>
          <cell r="I46" t="str">
            <v>서울2</v>
          </cell>
          <cell r="J46" t="str">
            <v>강충주</v>
          </cell>
        </row>
        <row r="47">
          <cell r="B47" t="str">
            <v>정수약품㈜</v>
          </cell>
          <cell r="C47" t="str">
            <v>209-81-15598</v>
          </cell>
          <cell r="D47" t="str">
            <v>김정수</v>
          </cell>
          <cell r="E47" t="str">
            <v>서울 성북구 보문7가 109-1</v>
          </cell>
          <cell r="G47" t="str">
            <v>도매</v>
          </cell>
          <cell r="H47" t="str">
            <v>의약품</v>
          </cell>
        </row>
        <row r="48">
          <cell r="B48" t="str">
            <v>정안약품㈜</v>
          </cell>
          <cell r="C48" t="str">
            <v>502-81-11109</v>
          </cell>
          <cell r="D48" t="str">
            <v>이연석</v>
          </cell>
          <cell r="E48" t="str">
            <v>대구 수성 만촌 994-41</v>
          </cell>
          <cell r="G48" t="str">
            <v>도매</v>
          </cell>
          <cell r="H48" t="str">
            <v>양약</v>
          </cell>
        </row>
        <row r="49">
          <cell r="B49" t="str">
            <v>제서약품판매㈜</v>
          </cell>
          <cell r="C49" t="str">
            <v>304-81-06899</v>
          </cell>
          <cell r="D49" t="str">
            <v>노정숙</v>
          </cell>
          <cell r="E49" t="str">
            <v>충북 제천 화산 193-14</v>
          </cell>
          <cell r="G49" t="str">
            <v>도매</v>
          </cell>
          <cell r="H49" t="str">
            <v>의약품</v>
          </cell>
          <cell r="I49" t="str">
            <v>대전</v>
          </cell>
          <cell r="J49" t="str">
            <v>전영호</v>
          </cell>
        </row>
        <row r="50">
          <cell r="B50" t="str">
            <v>제신약품㈜</v>
          </cell>
          <cell r="C50" t="str">
            <v>205-81-12435</v>
          </cell>
          <cell r="D50" t="str">
            <v>정연공</v>
          </cell>
          <cell r="E50" t="str">
            <v>서울 광진구 구의동 234-7</v>
          </cell>
          <cell r="G50" t="str">
            <v>도매</v>
          </cell>
          <cell r="H50" t="str">
            <v>의약품</v>
          </cell>
          <cell r="I50" t="str">
            <v>서울2</v>
          </cell>
          <cell r="J50" t="str">
            <v>양재영</v>
          </cell>
        </row>
        <row r="51">
          <cell r="B51" t="str">
            <v>제원메디칼</v>
          </cell>
          <cell r="C51" t="str">
            <v>129-01-18225</v>
          </cell>
          <cell r="D51" t="str">
            <v>조병기</v>
          </cell>
          <cell r="E51" t="str">
            <v>경기 성남 중원 성남 84-12</v>
          </cell>
          <cell r="G51" t="str">
            <v>도매</v>
          </cell>
          <cell r="H51" t="str">
            <v>의약품</v>
          </cell>
          <cell r="I51" t="str">
            <v>서울2</v>
          </cell>
          <cell r="J51" t="str">
            <v>강충주</v>
          </cell>
        </row>
        <row r="52">
          <cell r="B52" t="str">
            <v>㈜강릉약품</v>
          </cell>
          <cell r="C52" t="str">
            <v>226-81-09392</v>
          </cell>
          <cell r="D52" t="str">
            <v>강석원</v>
          </cell>
          <cell r="E52" t="str">
            <v>강원 강릉 포남 1155</v>
          </cell>
          <cell r="F52" t="str">
            <v>210-110</v>
          </cell>
          <cell r="G52" t="str">
            <v>도매</v>
          </cell>
          <cell r="H52" t="str">
            <v>의약품</v>
          </cell>
          <cell r="I52" t="str">
            <v>서울2</v>
          </cell>
          <cell r="J52" t="str">
            <v>강충주</v>
          </cell>
        </row>
        <row r="53">
          <cell r="B53" t="str">
            <v>㈜강원약품</v>
          </cell>
          <cell r="C53" t="str">
            <v>226-81-04024</v>
          </cell>
          <cell r="D53" t="str">
            <v>전영표</v>
          </cell>
          <cell r="E53" t="str">
            <v>강원 강릉 입암 137-2</v>
          </cell>
          <cell r="K53" t="str">
            <v>0391-653-3221-5</v>
          </cell>
        </row>
        <row r="54">
          <cell r="B54" t="str">
            <v>㈜동원약품</v>
          </cell>
          <cell r="C54" t="str">
            <v>502-81-08453</v>
          </cell>
          <cell r="D54" t="str">
            <v>이교삼</v>
          </cell>
          <cell r="E54" t="str">
            <v>대구 동구 신천 128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경인약품</v>
          </cell>
          <cell r="C55" t="str">
            <v>203-81-49237</v>
          </cell>
          <cell r="D55" t="str">
            <v>이흥재</v>
          </cell>
          <cell r="E55" t="str">
            <v>서울 중구 신당 290-65</v>
          </cell>
          <cell r="I55" t="str">
            <v>서울2</v>
          </cell>
          <cell r="J55" t="str">
            <v>강충주</v>
          </cell>
        </row>
        <row r="56">
          <cell r="B56" t="str">
            <v>㈜고려약품</v>
          </cell>
          <cell r="C56" t="str">
            <v>503-81-22050</v>
          </cell>
          <cell r="D56" t="str">
            <v>이종기</v>
          </cell>
          <cell r="E56" t="str">
            <v>대구 달서 본리 404-3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기영약품</v>
          </cell>
          <cell r="C57" t="str">
            <v>220-81-08769</v>
          </cell>
          <cell r="D57" t="str">
            <v>최기홍</v>
          </cell>
          <cell r="E57" t="str">
            <v>서울 강남구 논현 133</v>
          </cell>
          <cell r="G57" t="str">
            <v>도매</v>
          </cell>
          <cell r="H57" t="str">
            <v>양약</v>
          </cell>
          <cell r="I57" t="str">
            <v>서울1</v>
          </cell>
          <cell r="J57" t="str">
            <v>성기수</v>
          </cell>
        </row>
        <row r="58">
          <cell r="B58" t="str">
            <v>㈜김약품</v>
          </cell>
          <cell r="C58" t="str">
            <v>616-81-13798</v>
          </cell>
          <cell r="D58" t="str">
            <v>문백준</v>
          </cell>
          <cell r="E58" t="str">
            <v>제주도 제주시 이도2 408-4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대덕약품</v>
          </cell>
          <cell r="C59" t="str">
            <v>514-81-26736</v>
          </cell>
          <cell r="D59" t="str">
            <v>하영희</v>
          </cell>
          <cell r="E59" t="str">
            <v>대구 동구 신천 342-1</v>
          </cell>
          <cell r="G59" t="str">
            <v>도매</v>
          </cell>
          <cell r="H59" t="str">
            <v>양약</v>
          </cell>
          <cell r="I59" t="str">
            <v>대구</v>
          </cell>
          <cell r="J59" t="str">
            <v>강성대</v>
          </cell>
        </row>
        <row r="60">
          <cell r="B60" t="str">
            <v>㈜대명약품</v>
          </cell>
          <cell r="C60" t="str">
            <v>502-81-12132</v>
          </cell>
          <cell r="D60" t="str">
            <v>전주완</v>
          </cell>
          <cell r="E60" t="str">
            <v>대구 수성 황금 850-2</v>
          </cell>
          <cell r="G60" t="str">
            <v>도매</v>
          </cell>
          <cell r="H60" t="str">
            <v>의약품</v>
          </cell>
          <cell r="I60" t="str">
            <v>대구</v>
          </cell>
          <cell r="J60" t="str">
            <v>강성대</v>
          </cell>
        </row>
        <row r="61">
          <cell r="B61" t="str">
            <v>㈜대일양행</v>
          </cell>
          <cell r="C61" t="str">
            <v>124-81-16715</v>
          </cell>
          <cell r="D61" t="str">
            <v>류찬희</v>
          </cell>
          <cell r="E61" t="str">
            <v>경기 수원 팔달 매탄 1195</v>
          </cell>
          <cell r="G61" t="str">
            <v>도매</v>
          </cell>
          <cell r="H61" t="str">
            <v>양약</v>
          </cell>
          <cell r="I61" t="str">
            <v>인천</v>
          </cell>
          <cell r="J61" t="str">
            <v>오요환</v>
          </cell>
        </row>
        <row r="62">
          <cell r="B62" t="str">
            <v>㈜대전약품</v>
          </cell>
          <cell r="C62" t="str">
            <v>305-81-29920</v>
          </cell>
          <cell r="D62" t="str">
            <v>박찬용</v>
          </cell>
          <cell r="E62" t="str">
            <v>대전 중구 중촌 394-1</v>
          </cell>
          <cell r="G62" t="str">
            <v>도매</v>
          </cell>
          <cell r="H62" t="str">
            <v>의약품</v>
          </cell>
          <cell r="I62" t="str">
            <v>대전</v>
          </cell>
          <cell r="J62" t="str">
            <v>전영호</v>
          </cell>
        </row>
        <row r="63">
          <cell r="B63" t="str">
            <v>㈜동보약품</v>
          </cell>
          <cell r="C63" t="str">
            <v>504-81-06086</v>
          </cell>
          <cell r="D63" t="str">
            <v>장원덕</v>
          </cell>
          <cell r="E63" t="str">
            <v>대구 동구 신천 291-1</v>
          </cell>
          <cell r="G63" t="str">
            <v>도매</v>
          </cell>
          <cell r="H63" t="str">
            <v>양약</v>
          </cell>
          <cell r="I63" t="str">
            <v>대구</v>
          </cell>
          <cell r="J63" t="str">
            <v>강성대</v>
          </cell>
        </row>
        <row r="64">
          <cell r="B64" t="str">
            <v>㈜동부약품</v>
          </cell>
          <cell r="C64" t="str">
            <v>122-81-31063</v>
          </cell>
          <cell r="D64" t="str">
            <v>이건교</v>
          </cell>
          <cell r="E64" t="str">
            <v>인천 부평 부개 23-1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동원약품</v>
          </cell>
          <cell r="C65" t="str">
            <v>502-81-08832</v>
          </cell>
          <cell r="D65" t="str">
            <v>현수환</v>
          </cell>
          <cell r="E65" t="str">
            <v>대구 북구 산격 1780</v>
          </cell>
          <cell r="G65" t="str">
            <v>도매</v>
          </cell>
          <cell r="H65" t="str">
            <v>양약</v>
          </cell>
          <cell r="I65" t="str">
            <v>대구</v>
          </cell>
          <cell r="J65" t="str">
            <v>강성대</v>
          </cell>
        </row>
        <row r="66">
          <cell r="B66" t="str">
            <v>㈜보나에스</v>
          </cell>
          <cell r="C66" t="str">
            <v>215-81-55746</v>
          </cell>
          <cell r="D66" t="str">
            <v>박의근</v>
          </cell>
          <cell r="E66" t="str">
            <v>서울 송파구 송파 139-12</v>
          </cell>
          <cell r="G66" t="str">
            <v>도매</v>
          </cell>
          <cell r="H66" t="str">
            <v>양약</v>
          </cell>
          <cell r="I66" t="str">
            <v>서울2</v>
          </cell>
          <cell r="J66" t="str">
            <v>이충주</v>
          </cell>
        </row>
        <row r="67">
          <cell r="B67" t="str">
            <v>㈜보람약품</v>
          </cell>
          <cell r="C67" t="str">
            <v>215-81-35769</v>
          </cell>
          <cell r="D67" t="str">
            <v>박규봉</v>
          </cell>
          <cell r="E67" t="str">
            <v>서울 송파구 문정 11-13</v>
          </cell>
          <cell r="G67" t="str">
            <v>도매</v>
          </cell>
          <cell r="H67" t="str">
            <v>의약품</v>
          </cell>
          <cell r="I67" t="str">
            <v>서울1</v>
          </cell>
          <cell r="J67" t="str">
            <v>강덕원</v>
          </cell>
        </row>
        <row r="68">
          <cell r="B68" t="str">
            <v>㈜부림약품</v>
          </cell>
          <cell r="C68" t="str">
            <v>114-81-14122</v>
          </cell>
          <cell r="D68" t="str">
            <v>이춘우</v>
          </cell>
          <cell r="E68" t="str">
            <v>서울 서초구 방배동 917-1</v>
          </cell>
          <cell r="G68" t="str">
            <v>도매</v>
          </cell>
          <cell r="H68" t="str">
            <v>의약품</v>
          </cell>
          <cell r="I68" t="str">
            <v>서울1</v>
          </cell>
          <cell r="J68" t="str">
            <v>강덕원</v>
          </cell>
        </row>
        <row r="69">
          <cell r="B69" t="str">
            <v>㈜삼거실업</v>
          </cell>
          <cell r="C69" t="str">
            <v>120-81-32917</v>
          </cell>
          <cell r="D69" t="str">
            <v>박원환</v>
          </cell>
          <cell r="E69" t="str">
            <v>서울 강남구 대치 891-43</v>
          </cell>
          <cell r="G69" t="str">
            <v>도매</v>
          </cell>
          <cell r="H69" t="str">
            <v>의약품</v>
          </cell>
          <cell r="I69" t="str">
            <v>서울1</v>
          </cell>
          <cell r="J69" t="str">
            <v>김태훈</v>
          </cell>
        </row>
        <row r="70">
          <cell r="B70" t="str">
            <v>㈜삼원약품</v>
          </cell>
          <cell r="C70" t="str">
            <v>607-81-18106</v>
          </cell>
          <cell r="D70" t="str">
            <v>추기엽</v>
          </cell>
          <cell r="E70" t="str">
            <v>부산 동래 안락 163-9</v>
          </cell>
          <cell r="G70" t="str">
            <v>도매</v>
          </cell>
          <cell r="H70" t="str">
            <v>양약</v>
          </cell>
          <cell r="I70" t="str">
            <v>부산</v>
          </cell>
          <cell r="J70" t="str">
            <v>김상규</v>
          </cell>
        </row>
        <row r="71">
          <cell r="B71" t="str">
            <v>㈜삼화의약품</v>
          </cell>
          <cell r="C71" t="str">
            <v>409-81-35651</v>
          </cell>
          <cell r="D71" t="str">
            <v>김준택</v>
          </cell>
          <cell r="E71" t="str">
            <v>전남 장성 진원 선적 12-5</v>
          </cell>
          <cell r="G71" t="str">
            <v>도매</v>
          </cell>
          <cell r="H71" t="str">
            <v>의약품</v>
          </cell>
          <cell r="I71" t="str">
            <v>광주</v>
          </cell>
          <cell r="J71" t="str">
            <v>김태균</v>
          </cell>
        </row>
        <row r="72">
          <cell r="B72" t="str">
            <v>㈜석원약품</v>
          </cell>
          <cell r="C72" t="str">
            <v>107-81-33214</v>
          </cell>
          <cell r="D72" t="str">
            <v>황정모</v>
          </cell>
          <cell r="E72" t="str">
            <v>서울 강서구 화곡동 1101</v>
          </cell>
          <cell r="G72" t="str">
            <v>도매</v>
          </cell>
          <cell r="H72" t="str">
            <v>양약</v>
          </cell>
          <cell r="I72" t="str">
            <v>서울2</v>
          </cell>
          <cell r="J72" t="str">
            <v>양재영</v>
          </cell>
        </row>
        <row r="73">
          <cell r="B73" t="str">
            <v>㈜성모약품</v>
          </cell>
          <cell r="C73" t="str">
            <v>204-81-28711</v>
          </cell>
          <cell r="D73" t="str">
            <v>정 철</v>
          </cell>
          <cell r="E73" t="str">
            <v>서울 동대문 용두 102-144</v>
          </cell>
          <cell r="G73" t="str">
            <v>도매</v>
          </cell>
          <cell r="H73" t="str">
            <v>의약품</v>
          </cell>
          <cell r="I73" t="str">
            <v>서울2</v>
          </cell>
          <cell r="J73" t="str">
            <v>이충주</v>
          </cell>
        </row>
        <row r="74">
          <cell r="B74" t="str">
            <v>㈜성운약품</v>
          </cell>
          <cell r="C74" t="str">
            <v>106-81-01927</v>
          </cell>
          <cell r="D74" t="str">
            <v>김성만</v>
          </cell>
          <cell r="E74" t="str">
            <v>서울 서초구 반포 107-18</v>
          </cell>
          <cell r="G74" t="str">
            <v>도매</v>
          </cell>
          <cell r="H74" t="str">
            <v>의약품</v>
          </cell>
          <cell r="I74" t="str">
            <v>서울1</v>
          </cell>
          <cell r="J74" t="str">
            <v>성기수</v>
          </cell>
        </row>
        <row r="75">
          <cell r="B75" t="str">
            <v>㈜성일약품</v>
          </cell>
          <cell r="C75" t="str">
            <v>118-81-00538</v>
          </cell>
          <cell r="D75" t="str">
            <v>문종태</v>
          </cell>
          <cell r="E75" t="str">
            <v>서울 영등포 대림 651-5</v>
          </cell>
          <cell r="G75" t="str">
            <v>도매</v>
          </cell>
          <cell r="H75" t="str">
            <v>양약</v>
          </cell>
          <cell r="I75" t="str">
            <v>서울2</v>
          </cell>
          <cell r="J75" t="str">
            <v>강충주</v>
          </cell>
        </row>
        <row r="76">
          <cell r="B76" t="str">
            <v>㈜소망약품</v>
          </cell>
          <cell r="C76" t="str">
            <v>124-81-18445</v>
          </cell>
          <cell r="D76" t="str">
            <v>김태관</v>
          </cell>
          <cell r="E76" t="str">
            <v>경기 수원 권선 인계 1133-4</v>
          </cell>
          <cell r="G76" t="str">
            <v>도매</v>
          </cell>
          <cell r="H76" t="str">
            <v>의약품</v>
          </cell>
          <cell r="I76" t="str">
            <v>인천</v>
          </cell>
          <cell r="J76" t="str">
            <v>오요환</v>
          </cell>
        </row>
        <row r="77">
          <cell r="B77" t="str">
            <v>㈜소화</v>
          </cell>
          <cell r="C77" t="str">
            <v>114-81-55346</v>
          </cell>
          <cell r="D77" t="str">
            <v>전덕성</v>
          </cell>
          <cell r="E77" t="str">
            <v>서울 서초구 반포 107-46</v>
          </cell>
          <cell r="G77" t="str">
            <v>도매</v>
          </cell>
          <cell r="H77" t="str">
            <v>의약품</v>
          </cell>
          <cell r="I77" t="str">
            <v>서울2</v>
          </cell>
          <cell r="J77" t="str">
            <v>양재영</v>
          </cell>
        </row>
        <row r="78">
          <cell r="B78" t="str">
            <v>㈜수창양행</v>
          </cell>
          <cell r="C78" t="str">
            <v>215-81-54349</v>
          </cell>
          <cell r="D78" t="str">
            <v>이동영</v>
          </cell>
          <cell r="E78" t="str">
            <v>서울 송파 오금 135</v>
          </cell>
          <cell r="G78" t="str">
            <v>도매</v>
          </cell>
          <cell r="H78" t="str">
            <v>의약품</v>
          </cell>
          <cell r="I78" t="str">
            <v>대전</v>
          </cell>
          <cell r="J78" t="str">
            <v>전영호</v>
          </cell>
        </row>
        <row r="79">
          <cell r="B79" t="str">
            <v>㈜신용산약품</v>
          </cell>
          <cell r="C79" t="str">
            <v>106-81-17676</v>
          </cell>
          <cell r="D79" t="str">
            <v>조병기</v>
          </cell>
          <cell r="E79" t="str">
            <v>서울 용산구 한강로3가 40-8</v>
          </cell>
          <cell r="G79" t="str">
            <v>도매</v>
          </cell>
          <cell r="H79" t="str">
            <v>양약</v>
          </cell>
          <cell r="I79" t="str">
            <v>서울1</v>
          </cell>
          <cell r="J79" t="str">
            <v>김태훈</v>
          </cell>
        </row>
        <row r="80">
          <cell r="B80" t="str">
            <v>㈜신일약품</v>
          </cell>
          <cell r="C80" t="str">
            <v>301-81-01371</v>
          </cell>
          <cell r="D80" t="str">
            <v>손상현</v>
          </cell>
          <cell r="E80" t="str">
            <v>충북 청주 남주 594-11</v>
          </cell>
          <cell r="G80" t="str">
            <v>도매</v>
          </cell>
          <cell r="H80" t="str">
            <v>의약품</v>
          </cell>
        </row>
        <row r="81">
          <cell r="B81" t="str">
            <v>㈜신진약품</v>
          </cell>
          <cell r="C81" t="str">
            <v>306-81-08078</v>
          </cell>
          <cell r="D81" t="str">
            <v>장원덕</v>
          </cell>
          <cell r="E81" t="str">
            <v>대전시 대덕구 읍내 483-2</v>
          </cell>
        </row>
        <row r="82">
          <cell r="B82" t="str">
            <v>㈜에스유</v>
          </cell>
          <cell r="C82" t="str">
            <v>107-81-53812</v>
          </cell>
          <cell r="D82" t="str">
            <v>고용규</v>
          </cell>
          <cell r="E82" t="str">
            <v>서울 영등포 영등포2 242</v>
          </cell>
          <cell r="G82" t="str">
            <v>도매</v>
          </cell>
          <cell r="H82" t="str">
            <v>의약품</v>
          </cell>
          <cell r="I82" t="str">
            <v>서울2</v>
          </cell>
          <cell r="J82" t="str">
            <v>이충주</v>
          </cell>
        </row>
        <row r="83">
          <cell r="B83" t="str">
            <v>㈜연합약품</v>
          </cell>
          <cell r="C83" t="str">
            <v>221-81-03689</v>
          </cell>
          <cell r="D83" t="str">
            <v>윤대순</v>
          </cell>
          <cell r="E83" t="str">
            <v>강원 춘천 효자1 683-1</v>
          </cell>
          <cell r="G83" t="str">
            <v>도.소매</v>
          </cell>
          <cell r="H83" t="str">
            <v>양약</v>
          </cell>
          <cell r="I83" t="str">
            <v>서울2</v>
          </cell>
          <cell r="J83" t="str">
            <v>강충주</v>
          </cell>
        </row>
        <row r="84">
          <cell r="B84" t="str">
            <v>㈜오령</v>
          </cell>
          <cell r="C84" t="str">
            <v>602-81-05116</v>
          </cell>
          <cell r="D84" t="str">
            <v>권정신</v>
          </cell>
          <cell r="E84" t="str">
            <v>부산시 해운대구 재송 1150-6</v>
          </cell>
          <cell r="G84" t="str">
            <v>도매</v>
          </cell>
          <cell r="H84" t="str">
            <v>양약</v>
          </cell>
          <cell r="I84" t="str">
            <v>대구</v>
          </cell>
          <cell r="J84" t="str">
            <v>강성대</v>
          </cell>
        </row>
        <row r="85">
          <cell r="B85" t="str">
            <v>㈜우승약품</v>
          </cell>
          <cell r="C85" t="str">
            <v>608-81-15311</v>
          </cell>
          <cell r="D85" t="str">
            <v>정병구</v>
          </cell>
          <cell r="E85" t="str">
            <v>경남 마산 회원 내서 호계 384</v>
          </cell>
          <cell r="G85" t="str">
            <v>도매</v>
          </cell>
          <cell r="H85" t="str">
            <v>의약품 외</v>
          </cell>
          <cell r="I85" t="str">
            <v>부산</v>
          </cell>
          <cell r="J85" t="str">
            <v>김상규</v>
          </cell>
        </row>
        <row r="86">
          <cell r="B86" t="str">
            <v>㈜우정약품</v>
          </cell>
          <cell r="C86" t="str">
            <v>607-81-17878</v>
          </cell>
          <cell r="D86" t="str">
            <v>최민일</v>
          </cell>
          <cell r="E86" t="str">
            <v>부산시 연제구 연산4동 579-59</v>
          </cell>
          <cell r="G86" t="str">
            <v>도매</v>
          </cell>
          <cell r="H86" t="str">
            <v>의약품 외</v>
          </cell>
          <cell r="I86" t="str">
            <v>부산</v>
          </cell>
          <cell r="J86" t="str">
            <v>김상규</v>
          </cell>
        </row>
        <row r="87">
          <cell r="B87" t="str">
            <v>㈜원천상사</v>
          </cell>
          <cell r="C87" t="str">
            <v>124-81-20053</v>
          </cell>
          <cell r="D87" t="str">
            <v>김성규</v>
          </cell>
          <cell r="E87" t="str">
            <v>경기 수원시 팔달구 인계동 1023-9</v>
          </cell>
          <cell r="G87" t="str">
            <v>도매</v>
          </cell>
          <cell r="H87" t="str">
            <v>의약품</v>
          </cell>
          <cell r="I87" t="str">
            <v>인천</v>
          </cell>
          <cell r="J87" t="str">
            <v>오요환</v>
          </cell>
        </row>
        <row r="88">
          <cell r="B88" t="str">
            <v>㈜유니온약품상사</v>
          </cell>
          <cell r="C88" t="str">
            <v>105-81-95363</v>
          </cell>
          <cell r="D88" t="str">
            <v>안병광</v>
          </cell>
          <cell r="E88" t="str">
            <v>서울 마포 서교 247-14</v>
          </cell>
          <cell r="G88" t="str">
            <v>도.소매</v>
          </cell>
          <cell r="H88" t="str">
            <v>의약품</v>
          </cell>
          <cell r="I88" t="str">
            <v>서울2</v>
          </cell>
          <cell r="J88" t="str">
            <v>강충주</v>
          </cell>
        </row>
        <row r="89">
          <cell r="B89" t="str">
            <v>㈜일신</v>
          </cell>
          <cell r="C89" t="str">
            <v>301-81-16966</v>
          </cell>
          <cell r="D89" t="str">
            <v>채종찬</v>
          </cell>
          <cell r="E89" t="str">
            <v>충북 청주 흥덕 운천 1567</v>
          </cell>
          <cell r="G89" t="str">
            <v>도매</v>
          </cell>
          <cell r="H89" t="str">
            <v>양약 외</v>
          </cell>
          <cell r="I89" t="str">
            <v>대전</v>
          </cell>
          <cell r="J89" t="str">
            <v>전영호</v>
          </cell>
        </row>
        <row r="90">
          <cell r="B90" t="str">
            <v>주일억산부인과</v>
          </cell>
          <cell r="C90" t="str">
            <v>102-96-01142</v>
          </cell>
          <cell r="D90" t="str">
            <v>주일억</v>
          </cell>
          <cell r="E90" t="str">
            <v>서울 종로구 체부동 29-2</v>
          </cell>
          <cell r="G90" t="str">
            <v>의료</v>
          </cell>
          <cell r="H90" t="str">
            <v>산부인과</v>
          </cell>
          <cell r="I90" t="str">
            <v>서울2</v>
          </cell>
          <cell r="J90" t="str">
            <v>이충주</v>
          </cell>
        </row>
        <row r="91">
          <cell r="B91" t="str">
            <v>㈜정인약품</v>
          </cell>
          <cell r="C91" t="str">
            <v>123-81-40003</v>
          </cell>
          <cell r="D91" t="str">
            <v>이영경</v>
          </cell>
          <cell r="E91" t="str">
            <v>경기 군포 금정 730-2</v>
          </cell>
          <cell r="G91" t="str">
            <v>도매</v>
          </cell>
          <cell r="H91" t="str">
            <v>의약품</v>
          </cell>
          <cell r="I91" t="str">
            <v>오요환</v>
          </cell>
          <cell r="J91" t="str">
            <v>오요환</v>
          </cell>
        </row>
        <row r="92">
          <cell r="B92" t="str">
            <v>㈜제중상사</v>
          </cell>
          <cell r="C92" t="str">
            <v>111-81-24581</v>
          </cell>
          <cell r="D92" t="str">
            <v>한웅전</v>
          </cell>
          <cell r="E92" t="str">
            <v>서울 중구 봉래 1 48-3</v>
          </cell>
          <cell r="G92" t="str">
            <v>도매</v>
          </cell>
          <cell r="H92" t="str">
            <v>의약품 외</v>
          </cell>
          <cell r="I92" t="str">
            <v>서울2</v>
          </cell>
          <cell r="J92" t="str">
            <v>강충주</v>
          </cell>
        </row>
        <row r="93">
          <cell r="B93" t="str">
            <v>㈜청십자약품</v>
          </cell>
          <cell r="C93" t="str">
            <v>506-81-00171</v>
          </cell>
          <cell r="D93" t="str">
            <v>박노정</v>
          </cell>
          <cell r="E93" t="str">
            <v>경북 포항 죽도 113-1</v>
          </cell>
          <cell r="G93" t="str">
            <v>도매</v>
          </cell>
          <cell r="H93" t="str">
            <v>의약품</v>
          </cell>
          <cell r="I93" t="str">
            <v>대구</v>
          </cell>
          <cell r="J93" t="str">
            <v>강성대</v>
          </cell>
        </row>
        <row r="94">
          <cell r="B94" t="str">
            <v>㈜태양약품</v>
          </cell>
          <cell r="C94" t="str">
            <v>112-81-35437</v>
          </cell>
          <cell r="D94" t="str">
            <v>이상욱</v>
          </cell>
          <cell r="E94" t="str">
            <v>서울 관악 봉천 1687-31</v>
          </cell>
          <cell r="G94" t="str">
            <v>도매</v>
          </cell>
          <cell r="H94" t="str">
            <v>의약품</v>
          </cell>
          <cell r="I94" t="str">
            <v>서울2</v>
          </cell>
          <cell r="J94" t="str">
            <v>이충주</v>
          </cell>
        </row>
        <row r="95">
          <cell r="B95" t="str">
            <v>㈜태영약품</v>
          </cell>
          <cell r="C95" t="str">
            <v>218-81-14759</v>
          </cell>
          <cell r="D95" t="str">
            <v>예종길</v>
          </cell>
          <cell r="E95" t="str">
            <v>서울 성동구 용답 225-6</v>
          </cell>
          <cell r="G95" t="str">
            <v>도매</v>
          </cell>
          <cell r="H95" t="str">
            <v>양약</v>
          </cell>
          <cell r="I95" t="str">
            <v>서울1</v>
          </cell>
          <cell r="J95" t="str">
            <v>성기수</v>
          </cell>
        </row>
        <row r="96">
          <cell r="B96" t="str">
            <v>㈜태원약품</v>
          </cell>
          <cell r="C96" t="str">
            <v>408-81-24224</v>
          </cell>
          <cell r="D96" t="str">
            <v>도응태</v>
          </cell>
          <cell r="E96" t="str">
            <v>광주 동구 금남5 101</v>
          </cell>
          <cell r="G96" t="str">
            <v>도매</v>
          </cell>
          <cell r="H96" t="str">
            <v>의약품</v>
          </cell>
          <cell r="I96" t="str">
            <v>광주</v>
          </cell>
          <cell r="J96" t="str">
            <v>김태균</v>
          </cell>
        </row>
        <row r="97">
          <cell r="B97" t="str">
            <v>㈜한가람약품</v>
          </cell>
          <cell r="C97" t="str">
            <v>111-81-25367</v>
          </cell>
          <cell r="D97" t="str">
            <v>예종길</v>
          </cell>
          <cell r="E97" t="str">
            <v>서울 서대문구 연희동 80-1</v>
          </cell>
          <cell r="G97" t="str">
            <v>도매</v>
          </cell>
          <cell r="H97" t="str">
            <v>의약품</v>
          </cell>
          <cell r="I97" t="str">
            <v>서울1</v>
          </cell>
          <cell r="J97" t="str">
            <v>강덕원</v>
          </cell>
        </row>
        <row r="98">
          <cell r="B98" t="str">
            <v>㈜한국메디신</v>
          </cell>
          <cell r="C98" t="str">
            <v>409-81-36683</v>
          </cell>
          <cell r="D98" t="str">
            <v>이선종</v>
          </cell>
          <cell r="E98" t="str">
            <v>광주시 북구 두암동 859-11</v>
          </cell>
          <cell r="G98" t="str">
            <v>도매</v>
          </cell>
          <cell r="H98" t="str">
            <v>의약품 외</v>
          </cell>
          <cell r="I98" t="str">
            <v>광주</v>
          </cell>
          <cell r="J98" t="str">
            <v>김태균</v>
          </cell>
        </row>
        <row r="99">
          <cell r="B99" t="str">
            <v>㈜한보약품</v>
          </cell>
          <cell r="C99" t="str">
            <v>107-81-16684</v>
          </cell>
          <cell r="D99" t="str">
            <v>이영선</v>
          </cell>
          <cell r="E99" t="str">
            <v>서울 동작구 대방 353-9</v>
          </cell>
          <cell r="G99" t="str">
            <v>도매</v>
          </cell>
          <cell r="H99" t="str">
            <v>의약품</v>
          </cell>
          <cell r="I99" t="str">
            <v>서울1</v>
          </cell>
          <cell r="J99" t="str">
            <v>김태훈</v>
          </cell>
        </row>
        <row r="100">
          <cell r="B100" t="str">
            <v>㈜호남약품</v>
          </cell>
          <cell r="C100" t="str">
            <v>416-81-06703</v>
          </cell>
          <cell r="D100" t="str">
            <v>양재승</v>
          </cell>
          <cell r="E100" t="str">
            <v>전남 순천 장천 58-1</v>
          </cell>
          <cell r="G100" t="str">
            <v>도매</v>
          </cell>
          <cell r="H100" t="str">
            <v>의약품 외</v>
          </cell>
          <cell r="I100" t="str">
            <v>광주</v>
          </cell>
          <cell r="J100" t="str">
            <v>김태균</v>
          </cell>
        </row>
        <row r="101">
          <cell r="B101" t="str">
            <v>㈜흥강메디칼</v>
          </cell>
          <cell r="C101" t="str">
            <v>312-81-17738</v>
          </cell>
          <cell r="D101" t="str">
            <v>전  청</v>
          </cell>
          <cell r="E101" t="str">
            <v>충남 천안 성정 413-4</v>
          </cell>
          <cell r="G101" t="str">
            <v>도매</v>
          </cell>
          <cell r="H101" t="str">
            <v>의약품</v>
          </cell>
          <cell r="I101" t="str">
            <v>대전</v>
          </cell>
          <cell r="J101" t="str">
            <v>전영호</v>
          </cell>
        </row>
        <row r="102">
          <cell r="B102" t="str">
            <v>청우에치칼약품㈜</v>
          </cell>
          <cell r="C102" t="str">
            <v>212-81-39150</v>
          </cell>
          <cell r="D102" t="str">
            <v>명재평</v>
          </cell>
          <cell r="E102" t="str">
            <v>서울 강동구 성내동 467-5</v>
          </cell>
          <cell r="G102" t="str">
            <v>도매</v>
          </cell>
          <cell r="H102" t="str">
            <v>의약품</v>
          </cell>
          <cell r="I102" t="str">
            <v>서울2</v>
          </cell>
          <cell r="J102" t="str">
            <v>강충주</v>
          </cell>
        </row>
        <row r="103">
          <cell r="B103" t="str">
            <v>태전약품판매㈜</v>
          </cell>
          <cell r="C103" t="str">
            <v>401-81-00987</v>
          </cell>
          <cell r="D103" t="str">
            <v>오수웅</v>
          </cell>
          <cell r="E103" t="str">
            <v>전북 군산 경장동 464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태종약품㈜</v>
          </cell>
          <cell r="C104" t="str">
            <v>203-81-49713</v>
          </cell>
          <cell r="D104" t="str">
            <v xml:space="preserve">윤종남 </v>
          </cell>
          <cell r="E104" t="str">
            <v>서울 중구 황학 2491</v>
          </cell>
          <cell r="G104" t="str">
            <v>도매</v>
          </cell>
          <cell r="H104" t="str">
            <v>의약품</v>
          </cell>
          <cell r="I104" t="str">
            <v>서울1</v>
          </cell>
          <cell r="J104" t="str">
            <v>성기수</v>
          </cell>
        </row>
        <row r="105">
          <cell r="B105" t="str">
            <v>풍전약품㈜</v>
          </cell>
          <cell r="C105" t="str">
            <v>213-81-25659</v>
          </cell>
          <cell r="D105" t="str">
            <v>임완호</v>
          </cell>
          <cell r="E105" t="str">
            <v>서울 강남구 포이동 238-9</v>
          </cell>
          <cell r="G105" t="str">
            <v>도매</v>
          </cell>
          <cell r="H105" t="str">
            <v>양약</v>
          </cell>
          <cell r="I105" t="str">
            <v>서울1</v>
          </cell>
          <cell r="J105" t="str">
            <v>강덕원</v>
          </cell>
        </row>
        <row r="106">
          <cell r="B106" t="str">
            <v>한국약품판매㈜</v>
          </cell>
          <cell r="C106" t="str">
            <v>214-81-08537</v>
          </cell>
          <cell r="D106" t="str">
            <v>정성천</v>
          </cell>
          <cell r="E106" t="str">
            <v>서울 서초구 서초동 1695-19</v>
          </cell>
          <cell r="G106" t="str">
            <v>도매</v>
          </cell>
          <cell r="H106" t="str">
            <v>의약품 외</v>
          </cell>
          <cell r="I106" t="str">
            <v>서울2</v>
          </cell>
          <cell r="J106" t="str">
            <v>강충주</v>
          </cell>
        </row>
        <row r="107">
          <cell r="B107" t="str">
            <v>현대가축약품</v>
          </cell>
          <cell r="C107" t="str">
            <v>411-01-93458</v>
          </cell>
          <cell r="D107" t="str">
            <v>김재기</v>
          </cell>
          <cell r="E107" t="str">
            <v>전남 목포 용당동 1102-7</v>
          </cell>
          <cell r="G107" t="str">
            <v>도.소매</v>
          </cell>
          <cell r="H107" t="str">
            <v>가축약품</v>
          </cell>
        </row>
        <row r="108">
          <cell r="B108" t="str">
            <v>화인약품㈜</v>
          </cell>
          <cell r="C108" t="str">
            <v>208-81-10775</v>
          </cell>
          <cell r="D108" t="str">
            <v>이종구</v>
          </cell>
          <cell r="E108" t="str">
            <v>서울시 종로구 연건동 192-1</v>
          </cell>
          <cell r="G108" t="str">
            <v>도매</v>
          </cell>
          <cell r="H108" t="str">
            <v>양약</v>
          </cell>
        </row>
        <row r="109">
          <cell r="B109" t="str">
            <v>㈜부림약품</v>
          </cell>
        </row>
        <row r="110">
          <cell r="B110" t="str">
            <v>대산가축약품상사(합)</v>
          </cell>
          <cell r="C110" t="str">
            <v>310-81-08529</v>
          </cell>
          <cell r="D110" t="str">
            <v>김기인</v>
          </cell>
          <cell r="E110" t="str">
            <v>홍성군 홍성읍 오관리 309-1</v>
          </cell>
          <cell r="G110" t="str">
            <v>도,소매</v>
          </cell>
          <cell r="H110" t="str">
            <v>가축약품</v>
          </cell>
        </row>
        <row r="111">
          <cell r="B111" t="str">
            <v>㈜한사랑약품</v>
          </cell>
          <cell r="C111" t="str">
            <v>204-81-41577</v>
          </cell>
          <cell r="D111" t="str">
            <v>윤용식</v>
          </cell>
          <cell r="E111" t="str">
            <v>서울 동대문구 제기동 177-1</v>
          </cell>
          <cell r="G111" t="str">
            <v>도매</v>
          </cell>
          <cell r="H111" t="str">
            <v>의약품</v>
          </cell>
        </row>
        <row r="112">
          <cell r="B112" t="str">
            <v>서울축산</v>
          </cell>
        </row>
        <row r="113">
          <cell r="B113" t="str">
            <v>신광약품㈜</v>
          </cell>
          <cell r="C113" t="str">
            <v>409-81-06665</v>
          </cell>
          <cell r="D113" t="str">
            <v>박용영</v>
          </cell>
          <cell r="E113" t="str">
            <v>광주 남구 양림동 228-11</v>
          </cell>
          <cell r="G113" t="str">
            <v>도매</v>
          </cell>
          <cell r="H113" t="str">
            <v>양약</v>
          </cell>
        </row>
        <row r="114">
          <cell r="B114" t="str">
            <v>㈜경수약품</v>
          </cell>
          <cell r="C114" t="str">
            <v>124-81-12835</v>
          </cell>
          <cell r="D114" t="str">
            <v>황규환</v>
          </cell>
          <cell r="E114" t="str">
            <v>수원시 권선구 매교동 77-71</v>
          </cell>
          <cell r="G114" t="str">
            <v>도매</v>
          </cell>
          <cell r="H114" t="str">
            <v>양약</v>
          </cell>
        </row>
        <row r="115">
          <cell r="B115" t="str">
            <v>경일약품㈜</v>
          </cell>
          <cell r="C115" t="str">
            <v>501-81-15780</v>
          </cell>
          <cell r="D115" t="str">
            <v>장세훈</v>
          </cell>
          <cell r="E115" t="str">
            <v>대구 중구 대봉동 25-2</v>
          </cell>
          <cell r="G115" t="str">
            <v>도매</v>
          </cell>
          <cell r="H115" t="str">
            <v>양약</v>
          </cell>
        </row>
        <row r="116">
          <cell r="B116" t="str">
            <v>(의료)봉화해성병원</v>
          </cell>
          <cell r="C116" t="str">
            <v>512-82-02773</v>
          </cell>
          <cell r="D116" t="str">
            <v>권오성</v>
          </cell>
          <cell r="E116" t="str">
            <v>경북 봉화군 봉화읍 포저 426-6</v>
          </cell>
          <cell r="G116" t="str">
            <v>보건업</v>
          </cell>
          <cell r="H116" t="str">
            <v>일반병원</v>
          </cell>
        </row>
        <row r="117">
          <cell r="B117" t="str">
            <v>세영약품㈜</v>
          </cell>
          <cell r="C117" t="str">
            <v>210-81-16049</v>
          </cell>
          <cell r="D117" t="str">
            <v>김문서</v>
          </cell>
          <cell r="E117" t="str">
            <v>서울 노원구 공릉동 238-53</v>
          </cell>
          <cell r="G117" t="str">
            <v>도매</v>
          </cell>
          <cell r="H117" t="str">
            <v>양약</v>
          </cell>
        </row>
        <row r="118">
          <cell r="B118" t="str">
            <v>금정약품㈜</v>
          </cell>
          <cell r="C118" t="str">
            <v>215-81-26197</v>
          </cell>
          <cell r="D118" t="str">
            <v>심우철</v>
          </cell>
          <cell r="E118" t="str">
            <v>서울 솓파구 오금동 95</v>
          </cell>
          <cell r="G118" t="str">
            <v>도매</v>
          </cell>
          <cell r="H118" t="str">
            <v>양약</v>
          </cell>
        </row>
        <row r="119">
          <cell r="B119" t="str">
            <v>순천당약업</v>
          </cell>
          <cell r="C119" t="str">
            <v>226-81-03063</v>
          </cell>
          <cell r="D119" t="str">
            <v>김대기</v>
          </cell>
          <cell r="E119" t="str">
            <v>강원도 강릉시 포남동 1134-11</v>
          </cell>
          <cell r="G119" t="str">
            <v>도매</v>
          </cell>
          <cell r="H119" t="str">
            <v>의약품</v>
          </cell>
        </row>
        <row r="120">
          <cell r="B120" t="str">
            <v>㈜대구축산</v>
          </cell>
          <cell r="C120" t="str">
            <v>501-81-04492</v>
          </cell>
          <cell r="D120" t="str">
            <v>김 병훈</v>
          </cell>
          <cell r="G120" t="str">
            <v>도.소매</v>
          </cell>
          <cell r="H120" t="str">
            <v>동물용약품</v>
          </cell>
        </row>
        <row r="121">
          <cell r="B121" t="str">
            <v>지성당약국</v>
          </cell>
        </row>
        <row r="122">
          <cell r="B122" t="str">
            <v>㈜영광약품</v>
          </cell>
          <cell r="C122" t="str">
            <v>622-81-05541</v>
          </cell>
          <cell r="D122" t="str">
            <v>김종혁</v>
          </cell>
          <cell r="E122" t="str">
            <v>김해시 봉황동 25-18</v>
          </cell>
          <cell r="G122" t="str">
            <v>도.소매</v>
          </cell>
          <cell r="H122" t="str">
            <v>동물의약품</v>
          </cell>
        </row>
        <row r="123">
          <cell r="B123" t="str">
            <v>태양동물병원</v>
          </cell>
        </row>
        <row r="124">
          <cell r="B124" t="str">
            <v>공항축산</v>
          </cell>
        </row>
        <row r="125">
          <cell r="B125" t="str">
            <v>아세아약품㈜</v>
          </cell>
          <cell r="C125" t="str">
            <v>205-81-21555</v>
          </cell>
          <cell r="D125" t="str">
            <v>홍승태</v>
          </cell>
          <cell r="E125" t="str">
            <v>서울 동대문구 장안동 436-3</v>
          </cell>
          <cell r="G125" t="str">
            <v>도매</v>
          </cell>
          <cell r="H125" t="str">
            <v>양약</v>
          </cell>
        </row>
        <row r="126">
          <cell r="B126" t="str">
            <v>㈜신강약품</v>
          </cell>
        </row>
        <row r="127">
          <cell r="B127" t="str">
            <v>김천바이엘동물병원</v>
          </cell>
        </row>
        <row r="128">
          <cell r="B128" t="str">
            <v>백제약품㈜</v>
          </cell>
        </row>
        <row r="129">
          <cell r="B129" t="str">
            <v>㈜협성가축약품</v>
          </cell>
          <cell r="C129" t="str">
            <v>204-81-28462</v>
          </cell>
          <cell r="D129" t="str">
            <v>최일평</v>
          </cell>
          <cell r="E129" t="str">
            <v>서울 동대문구 제기동 287-31</v>
          </cell>
          <cell r="G129" t="str">
            <v>도,소매</v>
          </cell>
          <cell r="H129" t="str">
            <v>가축약품</v>
          </cell>
        </row>
        <row r="130">
          <cell r="B130" t="str">
            <v>중부가축약품</v>
          </cell>
          <cell r="C130" t="str">
            <v>128-13-62264</v>
          </cell>
          <cell r="D130" t="str">
            <v>최진용</v>
          </cell>
          <cell r="E130" t="str">
            <v>파주군 적성면 구읍리 641-2</v>
          </cell>
          <cell r="G130" t="str">
            <v>도.소매</v>
          </cell>
          <cell r="H130" t="str">
            <v>가축약품</v>
          </cell>
        </row>
        <row r="131">
          <cell r="B131" t="str">
            <v>㈜남해약품</v>
          </cell>
          <cell r="C131" t="str">
            <v>410-81-17352</v>
          </cell>
          <cell r="D131" t="str">
            <v>황두홍</v>
          </cell>
          <cell r="E131" t="str">
            <v>광주 광산구 월곡동 560-3</v>
          </cell>
          <cell r="G131" t="str">
            <v>도매</v>
          </cell>
          <cell r="H131" t="str">
            <v>양약</v>
          </cell>
        </row>
        <row r="132">
          <cell r="B132" t="str">
            <v>(재)천주교서울대교구유지재</v>
          </cell>
          <cell r="C132" t="str">
            <v>119-82-00431</v>
          </cell>
          <cell r="D132" t="str">
            <v>정진석</v>
          </cell>
          <cell r="E132" t="str">
            <v>서울시 금천구 시흥동 200-2</v>
          </cell>
          <cell r="G132" t="str">
            <v>의료</v>
          </cell>
          <cell r="H132" t="str">
            <v>의원</v>
          </cell>
        </row>
        <row r="133">
          <cell r="B133" t="str">
            <v>송원약품㈜</v>
          </cell>
          <cell r="C133" t="str">
            <v>402-81-02412</v>
          </cell>
          <cell r="D133" t="str">
            <v>김병문</v>
          </cell>
          <cell r="E133" t="str">
            <v>전주시 완산구 고사동 148-4</v>
          </cell>
          <cell r="G133" t="str">
            <v>도매</v>
          </cell>
          <cell r="H133" t="str">
            <v>양약</v>
          </cell>
        </row>
        <row r="134">
          <cell r="B134" t="str">
            <v>㈜경상동물약품</v>
          </cell>
          <cell r="C134" t="str">
            <v>613-81-07865</v>
          </cell>
          <cell r="D134" t="str">
            <v>백승규</v>
          </cell>
          <cell r="E134" t="str">
            <v>경남 진주시 상평동 301-16</v>
          </cell>
          <cell r="G134" t="str">
            <v>도.소매</v>
          </cell>
          <cell r="H134" t="str">
            <v>동물의약품</v>
          </cell>
        </row>
        <row r="135">
          <cell r="B135" t="str">
            <v>한송약품㈜</v>
          </cell>
          <cell r="C135" t="str">
            <v>219-81-23396</v>
          </cell>
          <cell r="D135" t="str">
            <v>이상배</v>
          </cell>
          <cell r="E135" t="str">
            <v>서울시 송파구 송파동 48-18</v>
          </cell>
          <cell r="G135" t="str">
            <v>도매</v>
          </cell>
          <cell r="H135" t="str">
            <v>의약품</v>
          </cell>
        </row>
        <row r="136">
          <cell r="B136" t="str">
            <v>㈜태현양행</v>
          </cell>
          <cell r="C136" t="str">
            <v>205-81-34763</v>
          </cell>
          <cell r="D136" t="str">
            <v>임성규</v>
          </cell>
          <cell r="E136" t="str">
            <v>서울시 동대문구 휘경동 267-86</v>
          </cell>
          <cell r="G136" t="str">
            <v>도매</v>
          </cell>
          <cell r="H136" t="str">
            <v>의약품</v>
          </cell>
        </row>
        <row r="137">
          <cell r="B137" t="str">
            <v>영신약품</v>
          </cell>
          <cell r="C137" t="str">
            <v>503-64-61740</v>
          </cell>
          <cell r="D137" t="str">
            <v>정정만</v>
          </cell>
          <cell r="E137" t="str">
            <v>대구시 달서구 감삼동 206-41</v>
          </cell>
          <cell r="G137" t="str">
            <v>도매</v>
          </cell>
          <cell r="H137" t="str">
            <v>의약품</v>
          </cell>
        </row>
        <row r="138">
          <cell r="B138" t="str">
            <v>초원약품㈜</v>
          </cell>
          <cell r="C138" t="str">
            <v>402-81-02673</v>
          </cell>
          <cell r="D138" t="str">
            <v>조병일</v>
          </cell>
          <cell r="E138" t="str">
            <v>전북 전주시 완산구 전3가 58-1</v>
          </cell>
          <cell r="G138" t="str">
            <v>도매</v>
          </cell>
          <cell r="H138" t="str">
            <v>양약</v>
          </cell>
          <cell r="I138" t="str">
            <v>광주</v>
          </cell>
          <cell r="J138" t="str">
            <v>김태균</v>
          </cell>
        </row>
        <row r="139">
          <cell r="B139" t="str">
            <v>㈜경동사</v>
          </cell>
          <cell r="C139" t="str">
            <v>502-81-08453</v>
          </cell>
          <cell r="D139" t="str">
            <v>이교삼</v>
          </cell>
          <cell r="E139" t="str">
            <v>대구 동구 신천동 128-1</v>
          </cell>
          <cell r="G139" t="str">
            <v>도매</v>
          </cell>
          <cell r="H139" t="str">
            <v>양약</v>
          </cell>
        </row>
        <row r="140">
          <cell r="B140" t="str">
            <v>㈜대전동원약품</v>
          </cell>
          <cell r="C140" t="str">
            <v>306-81-08078</v>
          </cell>
          <cell r="D140" t="str">
            <v>장원덕</v>
          </cell>
          <cell r="E140" t="str">
            <v>대전 대덕 읍내 483-2</v>
          </cell>
          <cell r="G140" t="str">
            <v>도매</v>
          </cell>
          <cell r="H140" t="str">
            <v>양약</v>
          </cell>
        </row>
        <row r="141">
          <cell r="B141" t="str">
            <v>㈜영웅약품</v>
          </cell>
          <cell r="C141" t="str">
            <v>501-81-13287</v>
          </cell>
          <cell r="D141" t="str">
            <v>최영수</v>
          </cell>
          <cell r="E141" t="str">
            <v>대구 중구 남산동 735-18</v>
          </cell>
          <cell r="G141" t="str">
            <v>도매</v>
          </cell>
          <cell r="H141" t="str">
            <v>의약품</v>
          </cell>
        </row>
        <row r="142">
          <cell r="B142" t="str">
            <v>경동약품㈜</v>
          </cell>
          <cell r="C142" t="str">
            <v>303-81-03017</v>
          </cell>
          <cell r="D142" t="str">
            <v>이용배</v>
          </cell>
          <cell r="E142" t="str">
            <v>충북 충주시 교현동 615-8</v>
          </cell>
          <cell r="G142" t="str">
            <v>도.소매</v>
          </cell>
          <cell r="H142" t="str">
            <v>의약품</v>
          </cell>
        </row>
        <row r="143">
          <cell r="B143" t="str">
            <v>동산가축약품상사</v>
          </cell>
          <cell r="C143" t="str">
            <v>127-05-71334</v>
          </cell>
          <cell r="D143" t="str">
            <v>박성현</v>
          </cell>
          <cell r="E143" t="str">
            <v>의정부시 의정부4동 214-76</v>
          </cell>
          <cell r="G143" t="str">
            <v>도,소매</v>
          </cell>
          <cell r="H143" t="str">
            <v>가축약품</v>
          </cell>
        </row>
        <row r="144">
          <cell r="B144" t="str">
            <v>㈜삼광</v>
          </cell>
        </row>
        <row r="145">
          <cell r="B145" t="str">
            <v>성십자약품㈜</v>
          </cell>
          <cell r="C145" t="str">
            <v>209-81-15579</v>
          </cell>
          <cell r="D145" t="str">
            <v>박상준</v>
          </cell>
          <cell r="E145" t="str">
            <v>서울 성북구 안안4동 41-31</v>
          </cell>
        </row>
        <row r="146">
          <cell r="B146" t="str">
            <v>강혜승산부인과의원</v>
          </cell>
          <cell r="C146" t="str">
            <v>128-90-01593</v>
          </cell>
          <cell r="D146" t="str">
            <v>강혜승</v>
          </cell>
          <cell r="E146" t="str">
            <v>경기도고양시덕양구화정동973오진타워3층307</v>
          </cell>
          <cell r="G146" t="str">
            <v>의료</v>
          </cell>
          <cell r="H146" t="str">
            <v>산부인과</v>
          </cell>
        </row>
        <row r="147">
          <cell r="B147" t="str">
            <v>(사단복지법인)서천재단</v>
          </cell>
          <cell r="C147" t="str">
            <v>137-82-00536</v>
          </cell>
          <cell r="D147" t="str">
            <v>김영기</v>
          </cell>
          <cell r="E147" t="str">
            <v>인천 서구 심곡동 27-2</v>
          </cell>
          <cell r="G147" t="str">
            <v>보건업</v>
          </cell>
          <cell r="H147" t="str">
            <v>복지사업</v>
          </cell>
        </row>
        <row r="148">
          <cell r="B148" t="str">
            <v>조일약품㈜</v>
          </cell>
          <cell r="C148" t="str">
            <v>616-81-14763</v>
          </cell>
          <cell r="D148" t="str">
            <v>백화기</v>
          </cell>
          <cell r="E148" t="str">
            <v xml:space="preserve">제주도 제주시 이도2동 1066-7 </v>
          </cell>
          <cell r="G148" t="str">
            <v>도,소매</v>
          </cell>
          <cell r="H148" t="str">
            <v>양약</v>
          </cell>
        </row>
        <row r="149">
          <cell r="B149" t="str">
            <v>영일축산약품</v>
          </cell>
          <cell r="C149" t="str">
            <v>506-16-71815</v>
          </cell>
          <cell r="D149" t="str">
            <v>장운식</v>
          </cell>
          <cell r="E149" t="str">
            <v>경북 포항시 북구 용흥동 622-14</v>
          </cell>
          <cell r="G149" t="str">
            <v>도.소매</v>
          </cell>
          <cell r="H149" t="str">
            <v>동물약품</v>
          </cell>
        </row>
        <row r="150">
          <cell r="B150" t="str">
            <v>열린약품㈜</v>
          </cell>
          <cell r="C150" t="str">
            <v>219-81-26210</v>
          </cell>
          <cell r="D150" t="str">
            <v>안윤창</v>
          </cell>
          <cell r="E150" t="str">
            <v>서울 송파구 삼전동 5-3</v>
          </cell>
          <cell r="G150" t="str">
            <v>도매</v>
          </cell>
          <cell r="H150" t="str">
            <v>양약및한약 외</v>
          </cell>
        </row>
        <row r="151">
          <cell r="B151" t="str">
            <v>㈜경일약품</v>
          </cell>
          <cell r="C151" t="str">
            <v>608-81-28854</v>
          </cell>
          <cell r="D151" t="str">
            <v>심대보</v>
          </cell>
          <cell r="E151" t="str">
            <v>경남 마산 회원 회성동 209-28</v>
          </cell>
          <cell r="G151" t="str">
            <v>도매</v>
          </cell>
          <cell r="H151" t="str">
            <v>가축약품</v>
          </cell>
        </row>
        <row r="152">
          <cell r="B152" t="str">
            <v>대한가축약품상사</v>
          </cell>
          <cell r="C152" t="str">
            <v>510-01-11980</v>
          </cell>
          <cell r="D152" t="str">
            <v>위진찬</v>
          </cell>
          <cell r="E152" t="str">
            <v>겅북 김천시 용두동 131-1</v>
          </cell>
          <cell r="G152" t="str">
            <v>도매</v>
          </cell>
          <cell r="H152" t="str">
            <v>동물약품</v>
          </cell>
        </row>
        <row r="153">
          <cell r="B153" t="str">
            <v>㈜정도약품</v>
          </cell>
          <cell r="C153" t="str">
            <v>204-81-14099</v>
          </cell>
          <cell r="D153" t="str">
            <v>정영배</v>
          </cell>
          <cell r="E153" t="str">
            <v>서울 동대문구 제기동 137-154</v>
          </cell>
          <cell r="G153" t="str">
            <v>도매</v>
          </cell>
          <cell r="H153" t="str">
            <v>양약,건강식품 외</v>
          </cell>
        </row>
        <row r="154">
          <cell r="B154" t="str">
            <v>삼호가축약품</v>
          </cell>
          <cell r="C154" t="str">
            <v>622-02-24975</v>
          </cell>
          <cell r="D154" t="str">
            <v>오세덕</v>
          </cell>
          <cell r="E154" t="str">
            <v>경남 김해시 서상동 333-9</v>
          </cell>
          <cell r="G154" t="str">
            <v>도매</v>
          </cell>
          <cell r="H154" t="str">
            <v>가축약품</v>
          </cell>
        </row>
        <row r="155">
          <cell r="B155" t="str">
            <v>초원가축약품</v>
          </cell>
          <cell r="C155" t="str">
            <v>402-08-62057</v>
          </cell>
          <cell r="D155" t="str">
            <v>박윤희</v>
          </cell>
          <cell r="E155" t="str">
            <v>전북 전주시 완산구 전동2가 77-8</v>
          </cell>
          <cell r="G155" t="str">
            <v>도.,소매</v>
          </cell>
          <cell r="H155" t="str">
            <v>가축약품</v>
          </cell>
        </row>
        <row r="156">
          <cell r="B156" t="str">
            <v>동해가축약품</v>
          </cell>
          <cell r="C156" t="str">
            <v>226-06-64587</v>
          </cell>
          <cell r="D156" t="str">
            <v>김일남</v>
          </cell>
          <cell r="E156" t="str">
            <v>강원도 강릉시 육천동 282-3</v>
          </cell>
          <cell r="G156" t="str">
            <v>도매</v>
          </cell>
          <cell r="H156" t="str">
            <v>동물약품</v>
          </cell>
        </row>
        <row r="157">
          <cell r="B157" t="str">
            <v>원광메디칼써클라이어</v>
          </cell>
          <cell r="C157" t="str">
            <v>123-01-60292</v>
          </cell>
          <cell r="D157" t="str">
            <v>이종호</v>
          </cell>
          <cell r="E157" t="str">
            <v>경기도 군포시 산본동 1132-2 영동상가</v>
          </cell>
        </row>
        <row r="158">
          <cell r="B158" t="str">
            <v>푸른가축병원</v>
          </cell>
          <cell r="C158" t="str">
            <v>311-07-71457</v>
          </cell>
          <cell r="D158" t="str">
            <v>박정호</v>
          </cell>
          <cell r="E158" t="str">
            <v>충남 당진군 당진읍 읍내 301-20</v>
          </cell>
          <cell r="G158" t="str">
            <v>도,소매</v>
          </cell>
          <cell r="H158" t="str">
            <v>가축약품</v>
          </cell>
        </row>
        <row r="159">
          <cell r="B159" t="str">
            <v>국제가축약품</v>
          </cell>
          <cell r="C159" t="str">
            <v>135-02-60220</v>
          </cell>
          <cell r="D159" t="str">
            <v>장대철</v>
          </cell>
          <cell r="E159" t="str">
            <v>경기도 화성군 태안읍 진안 832-39</v>
          </cell>
          <cell r="G159" t="str">
            <v>도,소매</v>
          </cell>
          <cell r="H159" t="str">
            <v>가축약품</v>
          </cell>
        </row>
        <row r="160">
          <cell r="B160" t="str">
            <v>원주약품</v>
          </cell>
          <cell r="C160" t="str">
            <v>224-02-88080</v>
          </cell>
          <cell r="D160" t="str">
            <v>송윤의</v>
          </cell>
          <cell r="E160" t="str">
            <v>강원도 원주시 일산동 247-105</v>
          </cell>
          <cell r="G160" t="str">
            <v>도매</v>
          </cell>
          <cell r="H160" t="str">
            <v>의약품</v>
          </cell>
        </row>
        <row r="161">
          <cell r="B161" t="str">
            <v>㈜호남약품(광주)</v>
          </cell>
          <cell r="C161" t="str">
            <v>408-81-10962</v>
          </cell>
          <cell r="D161" t="str">
            <v>양재승</v>
          </cell>
          <cell r="E161" t="str">
            <v>광주시 동구 계림동 292-10</v>
          </cell>
          <cell r="G161" t="str">
            <v>도매</v>
          </cell>
          <cell r="H161" t="str">
            <v>양약</v>
          </cell>
        </row>
        <row r="162">
          <cell r="B162" t="str">
            <v>중앙가축약품</v>
          </cell>
          <cell r="C162" t="str">
            <v>304-02-63158</v>
          </cell>
          <cell r="D162" t="str">
            <v>윤치호</v>
          </cell>
          <cell r="E162" t="str">
            <v>충북 제천시 중앙로2가 59-20</v>
          </cell>
          <cell r="G162" t="str">
            <v>도.소매</v>
          </cell>
          <cell r="H162" t="str">
            <v>가축약품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기행</v>
          </cell>
          <cell r="E163" t="str">
            <v>충남 아산시 온천동 1437</v>
          </cell>
          <cell r="G163" t="str">
            <v>도.소매</v>
          </cell>
          <cell r="H163" t="str">
            <v>가축약품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동준</v>
          </cell>
          <cell r="E164" t="str">
            <v>경북 성주군 성주읍 성산리 542-5</v>
          </cell>
          <cell r="G164" t="str">
            <v>도.소매</v>
          </cell>
          <cell r="H164" t="str">
            <v>동물약품</v>
          </cell>
        </row>
        <row r="165">
          <cell r="C165" t="str">
            <v>502-81-05719</v>
          </cell>
          <cell r="D165" t="str">
            <v>황규환</v>
          </cell>
          <cell r="E165" t="str">
            <v>대구 수성구 상동 348-2</v>
          </cell>
          <cell r="G165" t="str">
            <v>도.소매</v>
          </cell>
          <cell r="H165" t="str">
            <v>동물약품 외</v>
          </cell>
          <cell r="I165" t="str">
            <v>㈜경수약품(대구)</v>
          </cell>
        </row>
        <row r="166">
          <cell r="B166" t="str">
            <v>정수가축약품</v>
          </cell>
          <cell r="C166" t="str">
            <v>505-04-66048</v>
          </cell>
          <cell r="D166" t="str">
            <v>정진화</v>
          </cell>
          <cell r="E166" t="str">
            <v>경북 경주시 노서동 129-7</v>
          </cell>
          <cell r="G166" t="str">
            <v>도,소매</v>
          </cell>
          <cell r="H166" t="str">
            <v>동물약품</v>
          </cell>
        </row>
        <row r="167">
          <cell r="B167" t="str">
            <v>청주약품</v>
          </cell>
          <cell r="C167" t="str">
            <v>315-06-62365</v>
          </cell>
          <cell r="D167" t="str">
            <v>김기창</v>
          </cell>
          <cell r="E167" t="str">
            <v>충북 청주시 흥덕구 사창동 412 신천빌딩</v>
          </cell>
          <cell r="G167" t="str">
            <v>도매</v>
          </cell>
          <cell r="H167" t="str">
            <v>의약품</v>
          </cell>
        </row>
        <row r="168">
          <cell r="B168" t="str">
            <v>경일약품㈜대구</v>
          </cell>
          <cell r="C168" t="str">
            <v>501-81-15780</v>
          </cell>
          <cell r="D168" t="str">
            <v>장세훈</v>
          </cell>
          <cell r="E168" t="str">
            <v>대구 중구 대봉동 25-2</v>
          </cell>
          <cell r="G168" t="str">
            <v>도매</v>
          </cell>
          <cell r="H168" t="str">
            <v>양약</v>
          </cell>
        </row>
        <row r="169">
          <cell r="B169" t="str">
            <v>경수약품㈜</v>
          </cell>
          <cell r="C169" t="str">
            <v>502-81-05719</v>
          </cell>
          <cell r="D169" t="str">
            <v>김재성</v>
          </cell>
          <cell r="E169" t="str">
            <v>대구 수성구 상동 348-2</v>
          </cell>
          <cell r="G169" t="str">
            <v>도,소매</v>
          </cell>
          <cell r="H169" t="str">
            <v>동물약품 외</v>
          </cell>
        </row>
        <row r="170">
          <cell r="B170" t="str">
            <v>금강약품</v>
          </cell>
          <cell r="C170" t="str">
            <v>224-03-21316</v>
          </cell>
          <cell r="D170" t="str">
            <v>한혜숙</v>
          </cell>
          <cell r="E170" t="str">
            <v>강원도 원주시 단계동 147-10</v>
          </cell>
          <cell r="G170" t="str">
            <v>도매</v>
          </cell>
          <cell r="H170" t="str">
            <v>약품</v>
          </cell>
        </row>
        <row r="171">
          <cell r="B171" t="str">
            <v>한림산부인과</v>
          </cell>
          <cell r="C171" t="str">
            <v>122-96-07704</v>
          </cell>
          <cell r="D171" t="str">
            <v>정 영호</v>
          </cell>
          <cell r="E171" t="str">
            <v>인천광역시 계양구 병방동 132-7</v>
          </cell>
          <cell r="G171" t="str">
            <v>의료</v>
          </cell>
          <cell r="H171" t="str">
            <v>산부인과</v>
          </cell>
        </row>
        <row r="172">
          <cell r="B172" t="str">
            <v>㈜동명양행</v>
          </cell>
          <cell r="C172" t="str">
            <v>306-81-18843</v>
          </cell>
          <cell r="D172" t="str">
            <v>박도수</v>
          </cell>
          <cell r="E172" t="str">
            <v>대전광역시대덕구상서동 830-9</v>
          </cell>
          <cell r="G172" t="str">
            <v>도매</v>
          </cell>
          <cell r="H172" t="str">
            <v>동물약품</v>
          </cell>
        </row>
        <row r="173">
          <cell r="B173" t="str">
            <v>죽산가축약품</v>
          </cell>
          <cell r="C173" t="str">
            <v>125-12-91875</v>
          </cell>
          <cell r="D173" t="str">
            <v>이동호</v>
          </cell>
          <cell r="E173" t="str">
            <v>경기도 안성군 죽산면 죽산리 107-11</v>
          </cell>
          <cell r="F173" t="str">
            <v>456-890</v>
          </cell>
          <cell r="G173" t="str">
            <v>도,소매</v>
          </cell>
          <cell r="H173" t="str">
            <v>가축약품,단미사료</v>
          </cell>
        </row>
        <row r="174">
          <cell r="B174" t="str">
            <v>경남가축약품상사</v>
          </cell>
          <cell r="C174" t="str">
            <v>613-1393950</v>
          </cell>
          <cell r="D174" t="str">
            <v>안성기</v>
          </cell>
        </row>
        <row r="175">
          <cell r="B175" t="str">
            <v>한양신경외과</v>
          </cell>
          <cell r="C175" t="str">
            <v>127-96-06689</v>
          </cell>
          <cell r="D175" t="str">
            <v>이훈경</v>
          </cell>
        </row>
        <row r="176">
          <cell r="B176" t="str">
            <v>원양약품㈜</v>
          </cell>
          <cell r="C176" t="str">
            <v>617-81-13428</v>
          </cell>
          <cell r="D176" t="str">
            <v>심정섭</v>
          </cell>
          <cell r="E176" t="str">
            <v>부산시 남구 대연3동 260</v>
          </cell>
          <cell r="F176" t="str">
            <v xml:space="preserve"> </v>
          </cell>
          <cell r="G176" t="str">
            <v>도매</v>
          </cell>
          <cell r="H176" t="str">
            <v>양약</v>
          </cell>
        </row>
        <row r="177">
          <cell r="B177" t="str">
            <v>(주)협신가축</v>
          </cell>
          <cell r="C177" t="str">
            <v>126-81-24491</v>
          </cell>
          <cell r="D177" t="str">
            <v>임치환</v>
          </cell>
          <cell r="E177" t="str">
            <v>경기도 이천시 중리동 2156-8</v>
          </cell>
          <cell r="G177" t="str">
            <v>도.소매</v>
          </cell>
          <cell r="H177" t="str">
            <v>가축약품</v>
          </cell>
        </row>
        <row r="178">
          <cell r="B178" t="str">
            <v>홍해약품(주)</v>
          </cell>
          <cell r="C178" t="str">
            <v>105-81-86466</v>
          </cell>
          <cell r="D178" t="str">
            <v>홍찬호</v>
          </cell>
          <cell r="E178" t="str">
            <v>서울특별시 마포구 중동 64-23 오윤빌딩지층</v>
          </cell>
          <cell r="F178" t="str">
            <v>121-260</v>
          </cell>
          <cell r="G178" t="str">
            <v>도매.소매</v>
          </cell>
          <cell r="H178" t="str">
            <v>의약품</v>
          </cell>
          <cell r="J178" t="str">
            <v>이 충주</v>
          </cell>
          <cell r="K178" t="str">
            <v>02-374-5741</v>
          </cell>
        </row>
        <row r="179">
          <cell r="B179" t="str">
            <v>제일가축약품</v>
          </cell>
          <cell r="C179" t="str">
            <v>607-03-93562</v>
          </cell>
          <cell r="D179" t="str">
            <v>심재현</v>
          </cell>
        </row>
        <row r="180">
          <cell r="B180" t="str">
            <v>(주)우정약품</v>
          </cell>
          <cell r="C180" t="str">
            <v>607-81-17878</v>
          </cell>
          <cell r="D180" t="str">
            <v>최 민일</v>
          </cell>
          <cell r="E180" t="str">
            <v>부산광역시 연제구 연산4동 579-59</v>
          </cell>
          <cell r="F180" t="str">
            <v>611-084</v>
          </cell>
          <cell r="G180" t="str">
            <v>도매</v>
          </cell>
          <cell r="H180" t="str">
            <v>의약품</v>
          </cell>
          <cell r="J180" t="str">
            <v>김 상규</v>
          </cell>
          <cell r="K180" t="str">
            <v>051-863-2222</v>
          </cell>
        </row>
        <row r="181">
          <cell r="B181" t="str">
            <v>남양약품(주)</v>
          </cell>
          <cell r="C181" t="str">
            <v>111-81-14481</v>
          </cell>
          <cell r="D181" t="str">
            <v>신 남수</v>
          </cell>
          <cell r="E181" t="str">
            <v>서울특별시 은평구 신사동 35-18</v>
          </cell>
          <cell r="F181" t="str">
            <v>122-080</v>
          </cell>
          <cell r="G181" t="str">
            <v>도매</v>
          </cell>
          <cell r="H181" t="str">
            <v>의약품</v>
          </cell>
          <cell r="J181" t="str">
            <v>양 재영</v>
          </cell>
          <cell r="K181" t="str">
            <v>02-374-9111</v>
          </cell>
        </row>
        <row r="182">
          <cell r="B182" t="str">
            <v>대일물산(주)</v>
          </cell>
          <cell r="C182" t="str">
            <v>205-81-36801</v>
          </cell>
          <cell r="D182" t="str">
            <v>박 노석</v>
          </cell>
          <cell r="E182" t="str">
            <v>서울특별시 동대문구 장안동 460-4</v>
          </cell>
          <cell r="F182" t="str">
            <v>130-100</v>
          </cell>
          <cell r="G182" t="str">
            <v>도매</v>
          </cell>
          <cell r="H182" t="str">
            <v>의약품</v>
          </cell>
          <cell r="J182" t="str">
            <v>양 재영</v>
          </cell>
          <cell r="K182" t="str">
            <v>02-2214-2244</v>
          </cell>
        </row>
        <row r="183">
          <cell r="B183" t="str">
            <v>성창약품(주)</v>
          </cell>
          <cell r="C183" t="str">
            <v>107-81-34358</v>
          </cell>
          <cell r="D183" t="str">
            <v>조 선혜</v>
          </cell>
          <cell r="E183" t="str">
            <v>서울특별시 강서구 등촌2동 534-3</v>
          </cell>
          <cell r="F183" t="str">
            <v>157-032</v>
          </cell>
          <cell r="G183" t="str">
            <v>도매</v>
          </cell>
          <cell r="H183" t="str">
            <v>양약</v>
          </cell>
          <cell r="J183" t="str">
            <v>성 기수</v>
          </cell>
          <cell r="K183" t="str">
            <v>02-645-6111</v>
          </cell>
        </row>
        <row r="184">
          <cell r="B184" t="str">
            <v>(주)보람약품</v>
          </cell>
          <cell r="C184" t="str">
            <v>215-81-35769</v>
          </cell>
          <cell r="D184" t="str">
            <v>박 규봉</v>
          </cell>
          <cell r="E184" t="str">
            <v>서울특별시 송파구 문정동 11-13</v>
          </cell>
          <cell r="F184" t="str">
            <v>138-200</v>
          </cell>
          <cell r="G184" t="str">
            <v>도매</v>
          </cell>
          <cell r="H184" t="str">
            <v>의약품</v>
          </cell>
          <cell r="J184" t="str">
            <v>양 재영</v>
          </cell>
          <cell r="K184" t="str">
            <v>02-449-3523</v>
          </cell>
        </row>
        <row r="185">
          <cell r="B185" t="str">
            <v>(주)부림약품</v>
          </cell>
          <cell r="C185" t="str">
            <v>114-81-14122</v>
          </cell>
          <cell r="D185" t="str">
            <v>이 춘우</v>
          </cell>
          <cell r="E185" t="str">
            <v>서울특별시 서초구 방배동 917-1</v>
          </cell>
          <cell r="F185" t="str">
            <v>137-060</v>
          </cell>
          <cell r="G185" t="str">
            <v>도매</v>
          </cell>
          <cell r="H185" t="str">
            <v>의약품</v>
          </cell>
          <cell r="J185" t="str">
            <v>성 기수</v>
          </cell>
          <cell r="K185" t="str">
            <v>02-585-4161</v>
          </cell>
        </row>
        <row r="186">
          <cell r="B186" t="str">
            <v>풍전약품(주)</v>
          </cell>
          <cell r="C186" t="str">
            <v>213-81-25659</v>
          </cell>
          <cell r="D186" t="str">
            <v>임 완호</v>
          </cell>
          <cell r="E186" t="str">
            <v>서울특별시 강남구 포이동 238-9</v>
          </cell>
          <cell r="F186" t="str">
            <v>135-260</v>
          </cell>
          <cell r="G186" t="str">
            <v>도매</v>
          </cell>
          <cell r="H186" t="str">
            <v>양약</v>
          </cell>
          <cell r="J186" t="str">
            <v>김 태훈</v>
          </cell>
          <cell r="K186" t="str">
            <v>02-578-2131</v>
          </cell>
        </row>
        <row r="187">
          <cell r="B187" t="str">
            <v>영일약품(주)</v>
          </cell>
          <cell r="C187" t="str">
            <v>502-81-13179</v>
          </cell>
          <cell r="D187" t="str">
            <v>이 영만</v>
          </cell>
          <cell r="E187" t="str">
            <v>대구광역시 동구 신천동 335-2</v>
          </cell>
          <cell r="F187" t="str">
            <v>701-020</v>
          </cell>
          <cell r="G187" t="str">
            <v>도매</v>
          </cell>
          <cell r="H187" t="str">
            <v>의약품</v>
          </cell>
          <cell r="J187" t="str">
            <v>강 성대</v>
          </cell>
          <cell r="K187" t="str">
            <v>053-753-9192</v>
          </cell>
        </row>
        <row r="188">
          <cell r="B188" t="str">
            <v>원진약품(주) 대구</v>
          </cell>
          <cell r="C188" t="str">
            <v>514-81-24757</v>
          </cell>
          <cell r="D188" t="str">
            <v>윤 오종</v>
          </cell>
          <cell r="E188" t="str">
            <v>대구광역시 남구 대명동 175</v>
          </cell>
          <cell r="F188" t="str">
            <v>705-030</v>
          </cell>
          <cell r="G188" t="str">
            <v>도매</v>
          </cell>
          <cell r="H188" t="str">
            <v>양약</v>
          </cell>
          <cell r="J188" t="str">
            <v>강 성대</v>
          </cell>
          <cell r="K188" t="str">
            <v>053-627-8833</v>
          </cell>
        </row>
        <row r="189">
          <cell r="B189" t="str">
            <v>(주)경동사</v>
          </cell>
          <cell r="C189" t="str">
            <v>502-81-08453</v>
          </cell>
          <cell r="D189" t="str">
            <v>이 교삼</v>
          </cell>
          <cell r="E189" t="str">
            <v>대구광역시 동구 신천동 128-1</v>
          </cell>
          <cell r="F189" t="str">
            <v>701-020</v>
          </cell>
          <cell r="G189" t="str">
            <v>도매</v>
          </cell>
          <cell r="H189" t="str">
            <v>양약</v>
          </cell>
          <cell r="J189" t="str">
            <v>강 성대</v>
          </cell>
          <cell r="K189" t="str">
            <v>053-752-2223</v>
          </cell>
        </row>
        <row r="190">
          <cell r="B190" t="str">
            <v>(주)고려약품</v>
          </cell>
          <cell r="C190" t="str">
            <v>503-81-22050</v>
          </cell>
          <cell r="D190" t="str">
            <v>이 종기</v>
          </cell>
          <cell r="E190" t="str">
            <v>대구광역시 달서구 본리동 404-3</v>
          </cell>
          <cell r="F190" t="str">
            <v>704-120</v>
          </cell>
          <cell r="G190" t="str">
            <v>도매</v>
          </cell>
          <cell r="H190" t="str">
            <v>양약</v>
          </cell>
          <cell r="J190" t="str">
            <v>강 성대</v>
          </cell>
          <cell r="K190" t="str">
            <v>053-555-0002</v>
          </cell>
        </row>
        <row r="191">
          <cell r="B191" t="str">
            <v>(주)대덕약품</v>
          </cell>
          <cell r="C191" t="str">
            <v>514-81-26736</v>
          </cell>
          <cell r="D191" t="str">
            <v>하 영희</v>
          </cell>
          <cell r="E191" t="str">
            <v>대구광역시 동구 신천동 342-1</v>
          </cell>
          <cell r="F191" t="str">
            <v>701-020</v>
          </cell>
          <cell r="G191" t="str">
            <v>도매</v>
          </cell>
          <cell r="H191" t="str">
            <v>양약</v>
          </cell>
          <cell r="J191" t="str">
            <v>강 성대</v>
          </cell>
          <cell r="K191" t="str">
            <v>053-742-8517</v>
          </cell>
        </row>
        <row r="192">
          <cell r="B192" t="str">
            <v>(주)대명약품</v>
          </cell>
          <cell r="C192" t="str">
            <v>502-81-12132</v>
          </cell>
          <cell r="D192" t="str">
            <v>전 주완</v>
          </cell>
          <cell r="E192" t="str">
            <v>대구광역시 수성구 황금동 850-2</v>
          </cell>
          <cell r="F192" t="str">
            <v>706-040</v>
          </cell>
          <cell r="G192" t="str">
            <v>도매</v>
          </cell>
          <cell r="H192" t="str">
            <v>의약품</v>
          </cell>
          <cell r="J192" t="str">
            <v>강 성대</v>
          </cell>
          <cell r="K192" t="str">
            <v>053-767-2933</v>
          </cell>
        </row>
        <row r="193">
          <cell r="B193" t="str">
            <v>(주)동보약품</v>
          </cell>
          <cell r="C193" t="str">
            <v>504-81-06086</v>
          </cell>
          <cell r="D193" t="str">
            <v>장 원덕</v>
          </cell>
          <cell r="E193" t="str">
            <v>대구광역시 동구 신천동 291-1</v>
          </cell>
          <cell r="F193" t="str">
            <v>701-020</v>
          </cell>
          <cell r="G193" t="str">
            <v>도매</v>
          </cell>
          <cell r="H193" t="str">
            <v>양약</v>
          </cell>
          <cell r="J193" t="str">
            <v>강 성대</v>
          </cell>
          <cell r="K193" t="str">
            <v>053-755-4444</v>
          </cell>
        </row>
        <row r="194">
          <cell r="B194" t="str">
            <v>(주)동원약품</v>
          </cell>
          <cell r="C194" t="str">
            <v>502-81-08832</v>
          </cell>
          <cell r="D194" t="str">
            <v>현 수환</v>
          </cell>
          <cell r="E194" t="str">
            <v>대구광역시 북구 산격동 1780</v>
          </cell>
          <cell r="F194" t="str">
            <v>702-010</v>
          </cell>
          <cell r="G194" t="str">
            <v>도매</v>
          </cell>
          <cell r="H194" t="str">
            <v>양약</v>
          </cell>
          <cell r="J194" t="str">
            <v>강 성대</v>
          </cell>
          <cell r="K194" t="str">
            <v>053-381-5555</v>
          </cell>
        </row>
        <row r="195">
          <cell r="B195" t="str">
            <v>(주)오령약품</v>
          </cell>
          <cell r="C195" t="str">
            <v>602-81-05116</v>
          </cell>
          <cell r="D195" t="str">
            <v>권 정신</v>
          </cell>
          <cell r="E195" t="str">
            <v>부산광역시 해운대구 재송동 1150-6</v>
          </cell>
          <cell r="F195" t="str">
            <v>612-050</v>
          </cell>
          <cell r="G195" t="str">
            <v>도매</v>
          </cell>
          <cell r="H195" t="str">
            <v>양약</v>
          </cell>
          <cell r="J195" t="str">
            <v>강 성대</v>
          </cell>
          <cell r="K195" t="str">
            <v>051-784-5500</v>
          </cell>
        </row>
        <row r="196">
          <cell r="B196" t="str">
            <v>(주)청십자약품</v>
          </cell>
          <cell r="C196" t="str">
            <v>506-81-00171</v>
          </cell>
          <cell r="D196" t="str">
            <v>박 노정</v>
          </cell>
          <cell r="E196" t="str">
            <v>경상북도 포항시 북구 죽도동 113-1</v>
          </cell>
          <cell r="F196" t="str">
            <v>791-050</v>
          </cell>
          <cell r="G196" t="str">
            <v>도매</v>
          </cell>
          <cell r="H196" t="str">
            <v>의약품</v>
          </cell>
          <cell r="J196" t="str">
            <v>강 성대</v>
          </cell>
          <cell r="K196" t="str">
            <v>0562-77-3411</v>
          </cell>
        </row>
        <row r="197">
          <cell r="B197" t="str">
            <v>광림약품(주)</v>
          </cell>
          <cell r="C197" t="str">
            <v>205-81-26787</v>
          </cell>
          <cell r="D197" t="str">
            <v>최 홍건</v>
          </cell>
          <cell r="E197" t="str">
            <v>서울특별시 동대문구 장안동 337-19</v>
          </cell>
          <cell r="F197" t="str">
            <v>130-100</v>
          </cell>
          <cell r="G197" t="str">
            <v>도매</v>
          </cell>
          <cell r="H197" t="str">
            <v>양약</v>
          </cell>
          <cell r="J197" t="str">
            <v>강 충주</v>
          </cell>
          <cell r="K197" t="str">
            <v>02-2212-9400</v>
          </cell>
        </row>
        <row r="198">
          <cell r="B198" t="str">
            <v>명성약품(주)</v>
          </cell>
          <cell r="C198" t="str">
            <v>107-81-64129</v>
          </cell>
          <cell r="D198" t="str">
            <v>이 근종</v>
          </cell>
          <cell r="E198" t="str">
            <v>서울특별시 영등포구 영등포동7가 94-43</v>
          </cell>
          <cell r="F198" t="str">
            <v>150-037</v>
          </cell>
          <cell r="G198" t="str">
            <v>도매</v>
          </cell>
          <cell r="H198" t="str">
            <v>양약</v>
          </cell>
          <cell r="J198" t="str">
            <v>강 충주</v>
          </cell>
          <cell r="K198" t="str">
            <v>02-631-6600</v>
          </cell>
        </row>
        <row r="199">
          <cell r="B199" t="str">
            <v>서호메디코</v>
          </cell>
          <cell r="C199" t="str">
            <v>226-01-19374</v>
          </cell>
          <cell r="D199" t="str">
            <v>박 영서</v>
          </cell>
          <cell r="E199" t="str">
            <v>강원도 강릉시 교동 26-34</v>
          </cell>
          <cell r="F199" t="str">
            <v>210-100</v>
          </cell>
          <cell r="G199" t="str">
            <v>도매</v>
          </cell>
          <cell r="H199" t="str">
            <v>의약품</v>
          </cell>
          <cell r="J199" t="str">
            <v>강 충주</v>
          </cell>
          <cell r="K199" t="str">
            <v>0391-652-7040</v>
          </cell>
        </row>
        <row r="200">
          <cell r="B200" t="str">
            <v>신촌연세약국</v>
          </cell>
          <cell r="C200" t="str">
            <v>111-09-71152</v>
          </cell>
          <cell r="D200" t="str">
            <v>권 성수외</v>
          </cell>
          <cell r="E200" t="str">
            <v>서울특별시 서대문구 창천동 52-2</v>
          </cell>
          <cell r="F200" t="str">
            <v>120-180</v>
          </cell>
          <cell r="G200" t="str">
            <v>도소매</v>
          </cell>
          <cell r="H200" t="str">
            <v>양약</v>
          </cell>
          <cell r="J200" t="str">
            <v>강 충주</v>
          </cell>
          <cell r="K200" t="str">
            <v>02-323-0111</v>
          </cell>
        </row>
        <row r="201">
          <cell r="B201" t="str">
            <v>일산약품(주)</v>
          </cell>
          <cell r="C201" t="str">
            <v>224-81-05027</v>
          </cell>
          <cell r="D201" t="str">
            <v>이 광선</v>
          </cell>
          <cell r="E201" t="str">
            <v>강원도 원주시 단계동 711-1</v>
          </cell>
          <cell r="F201" t="str">
            <v>220-100</v>
          </cell>
          <cell r="G201" t="str">
            <v>도매</v>
          </cell>
          <cell r="H201" t="str">
            <v>양약</v>
          </cell>
          <cell r="J201" t="str">
            <v>강 충주</v>
          </cell>
          <cell r="K201" t="str">
            <v>0371-747-0845</v>
          </cell>
        </row>
        <row r="202">
          <cell r="B202" t="str">
            <v>제신약품(주)</v>
          </cell>
          <cell r="C202" t="str">
            <v>205-81-12435</v>
          </cell>
          <cell r="D202" t="str">
            <v>정 연공</v>
          </cell>
          <cell r="E202" t="str">
            <v>서울특별시 광진구 구의동 234-7</v>
          </cell>
          <cell r="F202" t="str">
            <v>143-200</v>
          </cell>
          <cell r="G202" t="str">
            <v>도매</v>
          </cell>
          <cell r="H202" t="str">
            <v>양약</v>
          </cell>
          <cell r="J202" t="str">
            <v>양 재영</v>
          </cell>
          <cell r="K202" t="str">
            <v>02-458-5777</v>
          </cell>
        </row>
        <row r="203">
          <cell r="B203" t="str">
            <v>제원메디칼</v>
          </cell>
          <cell r="C203" t="str">
            <v>129-01-18225</v>
          </cell>
          <cell r="D203" t="str">
            <v>조 병기</v>
          </cell>
          <cell r="E203" t="str">
            <v>경기도 성남시 중원구 성남동 84-12</v>
          </cell>
          <cell r="F203" t="str">
            <v>462-130</v>
          </cell>
          <cell r="G203" t="str">
            <v>도매</v>
          </cell>
          <cell r="H203" t="str">
            <v>의약품</v>
          </cell>
          <cell r="J203" t="str">
            <v>강 충주</v>
          </cell>
          <cell r="K203" t="str">
            <v>0342-752-8220</v>
          </cell>
        </row>
        <row r="204">
          <cell r="B204" t="str">
            <v>(주)강릉약품</v>
          </cell>
          <cell r="C204" t="str">
            <v>226-81-09392</v>
          </cell>
          <cell r="D204" t="str">
            <v>강 석원</v>
          </cell>
          <cell r="E204" t="str">
            <v>강원도 강릉시 포남동 1155</v>
          </cell>
          <cell r="F204" t="str">
            <v>210-110</v>
          </cell>
          <cell r="G204" t="str">
            <v>도매</v>
          </cell>
          <cell r="H204" t="str">
            <v>의약품</v>
          </cell>
          <cell r="J204" t="str">
            <v>강 충주</v>
          </cell>
          <cell r="K204" t="str">
            <v>0391-641-6594</v>
          </cell>
        </row>
        <row r="205">
          <cell r="B205" t="str">
            <v>(주)경인약품</v>
          </cell>
          <cell r="C205" t="str">
            <v>203-81-49237</v>
          </cell>
          <cell r="D205" t="str">
            <v>이 흥재</v>
          </cell>
          <cell r="E205" t="str">
            <v>서울특별시 중구 신당동 290-65</v>
          </cell>
          <cell r="F205" t="str">
            <v>100-450</v>
          </cell>
          <cell r="G205" t="str">
            <v>도매</v>
          </cell>
          <cell r="H205" t="str">
            <v>양약</v>
          </cell>
          <cell r="J205" t="str">
            <v>강 충주</v>
          </cell>
          <cell r="K205" t="str">
            <v>02-2252-0844</v>
          </cell>
        </row>
        <row r="206">
          <cell r="B206" t="str">
            <v>(주)성일약품</v>
          </cell>
          <cell r="C206" t="str">
            <v>118-81-00538</v>
          </cell>
          <cell r="D206" t="str">
            <v>문 종태</v>
          </cell>
          <cell r="E206" t="str">
            <v>서울특별시 영등포구 대림동 651-5</v>
          </cell>
          <cell r="F206" t="str">
            <v>150-070</v>
          </cell>
          <cell r="G206" t="str">
            <v>도매</v>
          </cell>
          <cell r="H206" t="str">
            <v>양약</v>
          </cell>
          <cell r="J206" t="str">
            <v>강 충주</v>
          </cell>
          <cell r="K206" t="str">
            <v>02-836-2100</v>
          </cell>
        </row>
        <row r="207">
          <cell r="B207" t="str">
            <v>(주)연합약품</v>
          </cell>
          <cell r="C207" t="str">
            <v>221-81-03689</v>
          </cell>
          <cell r="D207" t="str">
            <v>윤 대순</v>
          </cell>
          <cell r="E207" t="str">
            <v>강원도 춘천시 효자1동 683-1</v>
          </cell>
          <cell r="F207" t="str">
            <v>200-091</v>
          </cell>
          <cell r="G207" t="str">
            <v>도.소매</v>
          </cell>
          <cell r="H207" t="str">
            <v>양약</v>
          </cell>
          <cell r="J207" t="str">
            <v>강 충주</v>
          </cell>
          <cell r="K207" t="str">
            <v>0361-252-9011</v>
          </cell>
        </row>
        <row r="208">
          <cell r="B208" t="str">
            <v>(주)유니온약품상사</v>
          </cell>
          <cell r="C208" t="str">
            <v>105-81-95363</v>
          </cell>
          <cell r="D208" t="str">
            <v>안 병광</v>
          </cell>
          <cell r="E208" t="str">
            <v>서울특별시 마포구 서교동 247-14</v>
          </cell>
          <cell r="F208" t="str">
            <v>121-210</v>
          </cell>
          <cell r="G208" t="str">
            <v>도소매</v>
          </cell>
          <cell r="H208" t="str">
            <v>의약품</v>
          </cell>
          <cell r="J208" t="str">
            <v>이 충주</v>
          </cell>
          <cell r="K208" t="str">
            <v>02-335-0303</v>
          </cell>
        </row>
        <row r="209">
          <cell r="B209" t="str">
            <v>(주)제중상사</v>
          </cell>
          <cell r="C209" t="str">
            <v>111-81-24581</v>
          </cell>
          <cell r="D209" t="str">
            <v>한 웅전</v>
          </cell>
          <cell r="E209" t="str">
            <v>서울특별시 중구 봉래동1가 48-3</v>
          </cell>
          <cell r="F209" t="str">
            <v>100-161</v>
          </cell>
          <cell r="G209" t="str">
            <v>도매</v>
          </cell>
          <cell r="H209" t="str">
            <v>의약품</v>
          </cell>
          <cell r="J209" t="str">
            <v>강 충주</v>
          </cell>
          <cell r="K209" t="str">
            <v>02-318-4701</v>
          </cell>
        </row>
        <row r="210">
          <cell r="B210" t="str">
            <v>(주)민성약품</v>
          </cell>
          <cell r="C210" t="str">
            <v>215-81-76950</v>
          </cell>
          <cell r="D210" t="str">
            <v>장은식</v>
          </cell>
          <cell r="E210" t="str">
            <v>서울특별시 송파구 거여동 40-1 남고빌딩</v>
          </cell>
          <cell r="F210" t="str">
            <v>138-110</v>
          </cell>
          <cell r="G210" t="str">
            <v>도매</v>
          </cell>
          <cell r="H210" t="str">
            <v>의약품</v>
          </cell>
          <cell r="J210" t="str">
            <v>양 재영</v>
          </cell>
          <cell r="K210" t="str">
            <v>02-406-7510</v>
          </cell>
        </row>
        <row r="211">
          <cell r="B211" t="str">
            <v>한국약품판매(주)</v>
          </cell>
          <cell r="C211" t="str">
            <v>214-81-08537</v>
          </cell>
          <cell r="D211" t="str">
            <v>정 성천</v>
          </cell>
          <cell r="E211" t="str">
            <v>서울특별시 서초구 서초동 1695-19</v>
          </cell>
          <cell r="F211" t="str">
            <v>137-070</v>
          </cell>
          <cell r="G211" t="str">
            <v>도매</v>
          </cell>
          <cell r="H211" t="str">
            <v>의약품</v>
          </cell>
          <cell r="J211" t="str">
            <v>강 충주</v>
          </cell>
        </row>
        <row r="212">
          <cell r="B212" t="str">
            <v>유진약품(주)</v>
          </cell>
          <cell r="C212" t="str">
            <v>409-81-08080</v>
          </cell>
          <cell r="D212" t="str">
            <v>김 우만</v>
          </cell>
          <cell r="E212" t="str">
            <v>광주광역시 북구 신안동 256-3</v>
          </cell>
          <cell r="F212" t="str">
            <v>500-060</v>
          </cell>
          <cell r="G212" t="str">
            <v>도매</v>
          </cell>
          <cell r="H212" t="str">
            <v>의약품</v>
          </cell>
          <cell r="J212" t="str">
            <v>김 태균</v>
          </cell>
          <cell r="K212" t="str">
            <v>062-528-6555</v>
          </cell>
        </row>
        <row r="213">
          <cell r="B213" t="str">
            <v>경남보건약품(주)</v>
          </cell>
          <cell r="C213" t="str">
            <v>608-81-17662</v>
          </cell>
          <cell r="D213" t="str">
            <v>박 노정</v>
          </cell>
          <cell r="E213" t="str">
            <v>경상남도 마산시 회원구 내서읍 평성 491</v>
          </cell>
          <cell r="F213" t="str">
            <v>630-850</v>
          </cell>
          <cell r="G213" t="str">
            <v>도매</v>
          </cell>
          <cell r="H213" t="str">
            <v>의약품</v>
          </cell>
          <cell r="J213" t="str">
            <v>김 상규</v>
          </cell>
          <cell r="K213" t="str">
            <v>0551-32-5500</v>
          </cell>
        </row>
        <row r="214">
          <cell r="B214" t="str">
            <v>복산약품(주)</v>
          </cell>
          <cell r="C214" t="str">
            <v>604-81-03598</v>
          </cell>
          <cell r="D214" t="str">
            <v>엄 태응</v>
          </cell>
          <cell r="E214" t="str">
            <v>부산광역시 동구 범일동 825-13</v>
          </cell>
          <cell r="F214" t="str">
            <v>601-060</v>
          </cell>
          <cell r="G214" t="str">
            <v>도.소매</v>
          </cell>
          <cell r="H214" t="str">
            <v>양약</v>
          </cell>
          <cell r="J214" t="str">
            <v>김 상규</v>
          </cell>
          <cell r="K214" t="str">
            <v>051-645-1511</v>
          </cell>
        </row>
        <row r="215">
          <cell r="B215" t="str">
            <v>삼화약품</v>
          </cell>
          <cell r="C215" t="str">
            <v>603-09-61129</v>
          </cell>
          <cell r="D215" t="str">
            <v>양 대원</v>
          </cell>
          <cell r="E215" t="str">
            <v>부산광역시 서구 서대신동1가 34-12</v>
          </cell>
          <cell r="F215" t="str">
            <v>602-091</v>
          </cell>
          <cell r="G215" t="str">
            <v>도매</v>
          </cell>
          <cell r="H215" t="str">
            <v>의약품</v>
          </cell>
          <cell r="J215" t="str">
            <v>김 상규</v>
          </cell>
          <cell r="K215" t="str">
            <v>051-244-2171</v>
          </cell>
        </row>
        <row r="216">
          <cell r="B216" t="str">
            <v>세화약품(주)</v>
          </cell>
          <cell r="C216" t="str">
            <v>607-81-14022</v>
          </cell>
          <cell r="D216" t="str">
            <v>주 만길</v>
          </cell>
          <cell r="E216" t="str">
            <v>부산광역시 동래구 온천3동 1425-5</v>
          </cell>
          <cell r="F216" t="str">
            <v>607-063</v>
          </cell>
          <cell r="G216" t="str">
            <v>도매</v>
          </cell>
          <cell r="H216" t="str">
            <v>의약품</v>
          </cell>
          <cell r="J216" t="str">
            <v>김 상규</v>
          </cell>
          <cell r="K216" t="str">
            <v>051-505-4001</v>
          </cell>
        </row>
        <row r="217">
          <cell r="B217" t="str">
            <v>우정메디칼(주)</v>
          </cell>
          <cell r="C217" t="str">
            <v>607-81-26038</v>
          </cell>
          <cell r="D217" t="str">
            <v>최 종식</v>
          </cell>
          <cell r="E217" t="str">
            <v>부산광역시 연제구 연산동 579-59</v>
          </cell>
          <cell r="F217" t="str">
            <v>611-080</v>
          </cell>
          <cell r="G217" t="str">
            <v>도매</v>
          </cell>
          <cell r="H217" t="str">
            <v>의약품</v>
          </cell>
          <cell r="J217" t="str">
            <v>김 상규</v>
          </cell>
          <cell r="K217" t="str">
            <v>051-867-6101</v>
          </cell>
        </row>
        <row r="218">
          <cell r="B218" t="str">
            <v>(주)김약품</v>
          </cell>
          <cell r="C218" t="str">
            <v>616-81-13798</v>
          </cell>
          <cell r="D218" t="str">
            <v>문 백준</v>
          </cell>
          <cell r="E218" t="str">
            <v>제주도 제주시 이도2동 408-4</v>
          </cell>
          <cell r="F218" t="str">
            <v>690-022</v>
          </cell>
          <cell r="G218" t="str">
            <v>도매</v>
          </cell>
          <cell r="H218" t="str">
            <v>양약</v>
          </cell>
          <cell r="J218" t="str">
            <v>김 상규</v>
          </cell>
          <cell r="K218" t="str">
            <v>064-722-3000</v>
          </cell>
        </row>
        <row r="219">
          <cell r="B219" t="str">
            <v>(주)삼원약품</v>
          </cell>
          <cell r="C219" t="str">
            <v>607-81-18106</v>
          </cell>
          <cell r="D219" t="str">
            <v>추 기엽</v>
          </cell>
          <cell r="E219" t="str">
            <v>부산광역시 동래구 안락동 163-9</v>
          </cell>
          <cell r="F219" t="str">
            <v>607-100</v>
          </cell>
          <cell r="G219" t="str">
            <v>도매</v>
          </cell>
          <cell r="H219" t="str">
            <v>양약</v>
          </cell>
          <cell r="J219" t="str">
            <v>김 상규</v>
          </cell>
          <cell r="K219" t="str">
            <v>051-526-2211</v>
          </cell>
        </row>
        <row r="220">
          <cell r="B220" t="str">
            <v>(주)우승약품</v>
          </cell>
          <cell r="C220" t="str">
            <v>608-81-15311</v>
          </cell>
          <cell r="D220" t="str">
            <v>정 병구</v>
          </cell>
          <cell r="E220" t="str">
            <v>경상남도 마산시 회원구 내서읍 호계 384</v>
          </cell>
          <cell r="F220" t="str">
            <v>630-850</v>
          </cell>
          <cell r="G220" t="str">
            <v>도매</v>
          </cell>
          <cell r="H220" t="str">
            <v>의약품</v>
          </cell>
          <cell r="J220" t="str">
            <v>김 상규</v>
          </cell>
          <cell r="K220" t="str">
            <v>0551-31-7600</v>
          </cell>
        </row>
        <row r="221">
          <cell r="B221" t="str">
            <v>광주의약품(주)</v>
          </cell>
          <cell r="C221" t="str">
            <v>408-81-08641</v>
          </cell>
          <cell r="D221" t="str">
            <v>최 정채</v>
          </cell>
          <cell r="E221" t="str">
            <v>광주광역시 동구 충장로5가 59-2</v>
          </cell>
          <cell r="F221" t="str">
            <v>501-015</v>
          </cell>
          <cell r="G221" t="str">
            <v>도매</v>
          </cell>
          <cell r="H221" t="str">
            <v>의약품</v>
          </cell>
          <cell r="J221" t="str">
            <v>김 태균</v>
          </cell>
          <cell r="K221" t="str">
            <v>062-223-5111</v>
          </cell>
        </row>
        <row r="222">
          <cell r="B222" t="str">
            <v>대성약품(주)</v>
          </cell>
          <cell r="C222" t="str">
            <v>408-81-07259</v>
          </cell>
          <cell r="D222" t="str">
            <v>최 기영</v>
          </cell>
          <cell r="E222" t="str">
            <v>광주광역시 동구 금남로5가 79</v>
          </cell>
          <cell r="F222" t="str">
            <v>501-025</v>
          </cell>
          <cell r="G222" t="str">
            <v>도매</v>
          </cell>
          <cell r="H222" t="str">
            <v>의약품</v>
          </cell>
          <cell r="J222" t="str">
            <v>김 태균</v>
          </cell>
          <cell r="K222" t="str">
            <v>062-226-6666</v>
          </cell>
        </row>
        <row r="223">
          <cell r="B223" t="str">
            <v>승주의약품(주)</v>
          </cell>
          <cell r="C223" t="str">
            <v>416-81-01917</v>
          </cell>
          <cell r="D223" t="str">
            <v>반 봉민</v>
          </cell>
          <cell r="E223" t="str">
            <v>전라남도 순천시 행동 81-36</v>
          </cell>
          <cell r="F223" t="str">
            <v>540-060</v>
          </cell>
          <cell r="G223" t="str">
            <v>도매</v>
          </cell>
          <cell r="H223" t="str">
            <v>양약</v>
          </cell>
          <cell r="J223" t="str">
            <v>김 태균</v>
          </cell>
        </row>
        <row r="224">
          <cell r="B224" t="str">
            <v>엘스타약품(주)</v>
          </cell>
          <cell r="C224" t="str">
            <v>408-81-30013</v>
          </cell>
          <cell r="D224" t="str">
            <v>서 훤준</v>
          </cell>
          <cell r="E224" t="str">
            <v>광주광역시 동구 운림동 670</v>
          </cell>
          <cell r="F224" t="str">
            <v>501-200</v>
          </cell>
          <cell r="G224" t="str">
            <v>도매</v>
          </cell>
          <cell r="H224" t="str">
            <v>의약품</v>
          </cell>
          <cell r="J224" t="str">
            <v>김 태균</v>
          </cell>
          <cell r="K224" t="str">
            <v>062-226-6011</v>
          </cell>
        </row>
        <row r="225">
          <cell r="B225" t="str">
            <v>(주)삼화의약품</v>
          </cell>
          <cell r="C225" t="str">
            <v>409-81-35651</v>
          </cell>
          <cell r="D225" t="str">
            <v>김 준택</v>
          </cell>
          <cell r="E225" t="str">
            <v>전라남도 장성군 진원면 선적 12-5</v>
          </cell>
          <cell r="F225" t="str">
            <v>515-910</v>
          </cell>
          <cell r="G225" t="str">
            <v>도매</v>
          </cell>
          <cell r="H225" t="str">
            <v>의약품</v>
          </cell>
          <cell r="J225" t="str">
            <v>김 태균</v>
          </cell>
          <cell r="K225" t="str">
            <v>0685-92-0234</v>
          </cell>
        </row>
        <row r="226">
          <cell r="B226" t="str">
            <v>(주)태원약품</v>
          </cell>
          <cell r="C226" t="str">
            <v>408-81-24224</v>
          </cell>
          <cell r="D226" t="str">
            <v>도 응태</v>
          </cell>
          <cell r="E226" t="str">
            <v>광주광역시 동구 금남로5가 101</v>
          </cell>
          <cell r="F226" t="str">
            <v>501-025</v>
          </cell>
          <cell r="G226" t="str">
            <v>도매</v>
          </cell>
          <cell r="H226" t="str">
            <v>의약품</v>
          </cell>
          <cell r="J226" t="str">
            <v>김 태균</v>
          </cell>
          <cell r="K226" t="str">
            <v>062-233-2277</v>
          </cell>
        </row>
        <row r="227">
          <cell r="B227" t="str">
            <v>(주)한국메디신</v>
          </cell>
          <cell r="C227" t="str">
            <v>409-81-36683</v>
          </cell>
          <cell r="D227" t="str">
            <v>이 선종</v>
          </cell>
          <cell r="E227" t="str">
            <v>광주광역시 북구 두암동 859-11</v>
          </cell>
          <cell r="F227" t="str">
            <v>500-100</v>
          </cell>
          <cell r="G227" t="str">
            <v>도매</v>
          </cell>
          <cell r="H227" t="str">
            <v>의약품</v>
          </cell>
          <cell r="J227" t="str">
            <v>김 태균</v>
          </cell>
          <cell r="K227" t="str">
            <v>062-269-2455</v>
          </cell>
        </row>
        <row r="228">
          <cell r="B228" t="str">
            <v>(주)호남약품</v>
          </cell>
          <cell r="C228" t="str">
            <v>416-81-06703</v>
          </cell>
          <cell r="D228" t="str">
            <v>양 재승</v>
          </cell>
          <cell r="E228" t="str">
            <v>전라남도 순천시 장천동 58-1</v>
          </cell>
          <cell r="F228" t="str">
            <v>540-190</v>
          </cell>
          <cell r="G228" t="str">
            <v>도매</v>
          </cell>
          <cell r="H228" t="str">
            <v>양약</v>
          </cell>
          <cell r="J228" t="str">
            <v>김 태균</v>
          </cell>
          <cell r="K228" t="str">
            <v>0661-743-2151</v>
          </cell>
        </row>
        <row r="229">
          <cell r="B229" t="str">
            <v>두레약품(주)</v>
          </cell>
          <cell r="C229" t="str">
            <v>106-81-59550</v>
          </cell>
          <cell r="D229" t="str">
            <v>강 수철</v>
          </cell>
          <cell r="E229" t="str">
            <v>서울특별시 용산구 한강로3가 40-879</v>
          </cell>
          <cell r="F229" t="str">
            <v>140-013</v>
          </cell>
          <cell r="G229" t="str">
            <v>도매</v>
          </cell>
          <cell r="H229" t="str">
            <v>의약품</v>
          </cell>
          <cell r="J229" t="str">
            <v>김 태훈</v>
          </cell>
          <cell r="K229" t="str">
            <v>02-792-5467</v>
          </cell>
        </row>
        <row r="230">
          <cell r="B230" t="str">
            <v>(주)삼거실업</v>
          </cell>
          <cell r="C230" t="str">
            <v>120-81-32917</v>
          </cell>
          <cell r="D230" t="str">
            <v>박 원환</v>
          </cell>
          <cell r="E230" t="str">
            <v>서울특별시 강남구 대치동 891-43</v>
          </cell>
          <cell r="F230" t="str">
            <v>135-280</v>
          </cell>
          <cell r="G230" t="str">
            <v>도매</v>
          </cell>
          <cell r="H230" t="str">
            <v>의약품</v>
          </cell>
          <cell r="J230" t="str">
            <v>김 태훈</v>
          </cell>
        </row>
        <row r="231">
          <cell r="B231" t="str">
            <v>(주)한보약품</v>
          </cell>
          <cell r="C231" t="str">
            <v>107-81-16684</v>
          </cell>
          <cell r="D231" t="str">
            <v>이 영선</v>
          </cell>
          <cell r="E231" t="str">
            <v>서울특별시 동작구 대방동 353-9</v>
          </cell>
          <cell r="F231" t="str">
            <v>156-020</v>
          </cell>
          <cell r="G231" t="str">
            <v>도매</v>
          </cell>
          <cell r="H231" t="str">
            <v>의약품</v>
          </cell>
          <cell r="J231" t="str">
            <v>김 태훈</v>
          </cell>
        </row>
        <row r="232">
          <cell r="B232" t="str">
            <v>원진약품(주)</v>
          </cell>
          <cell r="C232" t="str">
            <v>204-81-30987</v>
          </cell>
          <cell r="D232" t="str">
            <v>김 원직</v>
          </cell>
          <cell r="E232" t="str">
            <v>서울특별시 동대문구 용두동 104-20</v>
          </cell>
          <cell r="F232" t="str">
            <v>130-070</v>
          </cell>
          <cell r="G232" t="str">
            <v>도매</v>
          </cell>
          <cell r="H232" t="str">
            <v>의약품</v>
          </cell>
          <cell r="J232" t="str">
            <v>강 충주</v>
          </cell>
          <cell r="K232" t="str">
            <v>02-927-9111</v>
          </cell>
        </row>
        <row r="233">
          <cell r="B233" t="str">
            <v>세종메디칼(주)</v>
          </cell>
          <cell r="C233" t="str">
            <v>204-81-39300</v>
          </cell>
          <cell r="D233" t="str">
            <v>김 행권</v>
          </cell>
          <cell r="E233" t="str">
            <v>서울특별시 송파구 가락동 94</v>
          </cell>
          <cell r="F233" t="str">
            <v>138-160</v>
          </cell>
          <cell r="G233" t="str">
            <v>도매</v>
          </cell>
          <cell r="H233" t="str">
            <v>의약품</v>
          </cell>
          <cell r="J233" t="str">
            <v>성 기수</v>
          </cell>
          <cell r="K233" t="str">
            <v>02-409-7085</v>
          </cell>
        </row>
        <row r="234">
          <cell r="B234" t="str">
            <v>우신약품(주)</v>
          </cell>
          <cell r="C234" t="str">
            <v>212-81-30649</v>
          </cell>
          <cell r="D234" t="str">
            <v>김 황준</v>
          </cell>
          <cell r="E234" t="str">
            <v>서울특별시 구로구 구로동 23-2</v>
          </cell>
          <cell r="F234" t="str">
            <v>152-050</v>
          </cell>
          <cell r="G234" t="str">
            <v>도매</v>
          </cell>
          <cell r="H234" t="str">
            <v>양약</v>
          </cell>
          <cell r="J234" t="str">
            <v>성 기수</v>
          </cell>
          <cell r="K234" t="str">
            <v>02-3281-6952</v>
          </cell>
        </row>
        <row r="235">
          <cell r="B235" t="str">
            <v>원아약품(주)</v>
          </cell>
          <cell r="C235" t="str">
            <v>218-81-11242</v>
          </cell>
          <cell r="D235" t="str">
            <v>성 광길</v>
          </cell>
          <cell r="E235" t="str">
            <v>서울특별시 성동구 용답동 235-5</v>
          </cell>
          <cell r="F235" t="str">
            <v>133-170</v>
          </cell>
          <cell r="G235" t="str">
            <v>도매</v>
          </cell>
          <cell r="H235" t="str">
            <v>양약</v>
          </cell>
          <cell r="J235" t="str">
            <v>성 기수</v>
          </cell>
        </row>
        <row r="236">
          <cell r="B236" t="str">
            <v>(주)기영약품</v>
          </cell>
          <cell r="C236" t="str">
            <v>220-81-08769</v>
          </cell>
          <cell r="D236" t="str">
            <v>최 기홍</v>
          </cell>
          <cell r="E236" t="str">
            <v>서울특별시 강남구 논현동 133</v>
          </cell>
          <cell r="F236" t="str">
            <v>135-010</v>
          </cell>
          <cell r="G236" t="str">
            <v>도매</v>
          </cell>
          <cell r="H236" t="str">
            <v>양약</v>
          </cell>
          <cell r="J236" t="str">
            <v>성 기수</v>
          </cell>
          <cell r="K236" t="str">
            <v>02-3445-2333</v>
          </cell>
        </row>
        <row r="237">
          <cell r="B237" t="str">
            <v>(주)성운약품</v>
          </cell>
          <cell r="C237" t="str">
            <v>106-81-01927</v>
          </cell>
          <cell r="D237" t="str">
            <v>김 성만</v>
          </cell>
          <cell r="E237" t="str">
            <v>서울특별시 서초구 반포동 107-18</v>
          </cell>
          <cell r="F237" t="str">
            <v>137-040</v>
          </cell>
          <cell r="G237" t="str">
            <v>도매</v>
          </cell>
          <cell r="H237" t="str">
            <v>의약품</v>
          </cell>
          <cell r="J237" t="str">
            <v>성 기수</v>
          </cell>
        </row>
        <row r="238">
          <cell r="B238" t="str">
            <v>(주)태영약품</v>
          </cell>
          <cell r="C238" t="str">
            <v>218-81-14759</v>
          </cell>
          <cell r="D238" t="str">
            <v>예 종길</v>
          </cell>
          <cell r="E238" t="str">
            <v>서울특별시 성동구 용답동 225-6</v>
          </cell>
          <cell r="F238" t="str">
            <v>133-170</v>
          </cell>
          <cell r="G238" t="str">
            <v>도매</v>
          </cell>
          <cell r="H238" t="str">
            <v>양약</v>
          </cell>
          <cell r="J238" t="str">
            <v>이 충주</v>
          </cell>
          <cell r="K238" t="str">
            <v>217-0336</v>
          </cell>
        </row>
        <row r="239">
          <cell r="B239" t="str">
            <v>(주)석원약품</v>
          </cell>
          <cell r="C239" t="str">
            <v>107-81-33214</v>
          </cell>
          <cell r="D239" t="str">
            <v>황 정모</v>
          </cell>
          <cell r="E239" t="str">
            <v>서울특별시 강서구 화곡동 1101</v>
          </cell>
          <cell r="F239" t="str">
            <v>157-010</v>
          </cell>
          <cell r="G239" t="str">
            <v>도매</v>
          </cell>
          <cell r="H239" t="str">
            <v>양약</v>
          </cell>
          <cell r="J239" t="str">
            <v>양 재영</v>
          </cell>
        </row>
        <row r="240">
          <cell r="B240" t="str">
            <v>(주)소화</v>
          </cell>
          <cell r="C240" t="str">
            <v>114-81-55346</v>
          </cell>
          <cell r="D240" t="str">
            <v>전 덕성</v>
          </cell>
          <cell r="E240" t="str">
            <v>서울특별시 서초구 반포동 107-46</v>
          </cell>
          <cell r="F240" t="str">
            <v>137-040</v>
          </cell>
          <cell r="G240" t="str">
            <v>도매</v>
          </cell>
          <cell r="H240" t="str">
            <v>의약품</v>
          </cell>
          <cell r="J240" t="str">
            <v>양 재영</v>
          </cell>
          <cell r="K240" t="str">
            <v>02-534-7180</v>
          </cell>
        </row>
        <row r="241">
          <cell r="B241" t="str">
            <v>(주)신용산약품</v>
          </cell>
          <cell r="C241" t="str">
            <v>106-81-17676</v>
          </cell>
          <cell r="D241" t="str">
            <v>조 정란</v>
          </cell>
          <cell r="E241" t="str">
            <v>서울특별시 용산구 한강로3가 40-8</v>
          </cell>
          <cell r="F241" t="str">
            <v>140-013</v>
          </cell>
          <cell r="G241" t="str">
            <v>도매</v>
          </cell>
          <cell r="H241" t="str">
            <v>양약</v>
          </cell>
          <cell r="J241" t="str">
            <v>김 태훈</v>
          </cell>
          <cell r="K241" t="str">
            <v>02-795-2126</v>
          </cell>
        </row>
        <row r="242">
          <cell r="B242" t="str">
            <v>가야약품(주)</v>
          </cell>
          <cell r="C242" t="str">
            <v>109-81-48182</v>
          </cell>
          <cell r="D242" t="str">
            <v>이 신야</v>
          </cell>
          <cell r="E242" t="str">
            <v>서울특별시 강서구 가양동 1488-6</v>
          </cell>
          <cell r="F242" t="str">
            <v>157-200</v>
          </cell>
          <cell r="G242" t="str">
            <v>도매</v>
          </cell>
          <cell r="H242" t="str">
            <v>의약품</v>
          </cell>
          <cell r="J242" t="str">
            <v>오 요환</v>
          </cell>
        </row>
        <row r="243">
          <cell r="B243" t="str">
            <v>여명약품(주)</v>
          </cell>
          <cell r="C243" t="str">
            <v>130-81-33290</v>
          </cell>
          <cell r="D243" t="str">
            <v>백 승선</v>
          </cell>
          <cell r="E243" t="str">
            <v>경기도 부천시 소사구 송내동 369-1</v>
          </cell>
          <cell r="F243" t="str">
            <v>422-040</v>
          </cell>
          <cell r="G243" t="str">
            <v>도매</v>
          </cell>
          <cell r="H243" t="str">
            <v>의약품</v>
          </cell>
          <cell r="J243" t="str">
            <v>오 요환</v>
          </cell>
          <cell r="K243" t="str">
            <v>032-667-2371</v>
          </cell>
        </row>
        <row r="244">
          <cell r="B244" t="str">
            <v>이레약품(주)</v>
          </cell>
          <cell r="C244" t="str">
            <v>123-81-35193</v>
          </cell>
          <cell r="D244" t="str">
            <v>안 승도</v>
          </cell>
          <cell r="E244" t="str">
            <v>경기도 군포시 당동 212-12</v>
          </cell>
          <cell r="F244" t="str">
            <v>435-010</v>
          </cell>
          <cell r="G244" t="str">
            <v>도매</v>
          </cell>
          <cell r="H244" t="str">
            <v>양약</v>
          </cell>
          <cell r="J244" t="str">
            <v>오 요환</v>
          </cell>
        </row>
        <row r="245">
          <cell r="B245" t="str">
            <v>(주)대일양행</v>
          </cell>
          <cell r="C245" t="str">
            <v>124-81-16715</v>
          </cell>
          <cell r="D245" t="str">
            <v>류 찬희</v>
          </cell>
          <cell r="E245" t="str">
            <v>경기도 수원시 팔달구 매탄동 1195</v>
          </cell>
          <cell r="F245" t="str">
            <v>442-370</v>
          </cell>
          <cell r="G245" t="str">
            <v>도매</v>
          </cell>
          <cell r="H245" t="str">
            <v>의약품</v>
          </cell>
          <cell r="J245" t="str">
            <v>오 요환</v>
          </cell>
        </row>
        <row r="246">
          <cell r="B246" t="str">
            <v>(주)동부약품</v>
          </cell>
          <cell r="C246" t="str">
            <v>122-81-31063</v>
          </cell>
          <cell r="D246" t="str">
            <v>이 건교</v>
          </cell>
          <cell r="E246" t="str">
            <v>인천광역시 부평구 부개동 23-1</v>
          </cell>
          <cell r="F246" t="str">
            <v>403-100</v>
          </cell>
          <cell r="G246" t="str">
            <v>도매</v>
          </cell>
          <cell r="H246" t="str">
            <v>의약품</v>
          </cell>
          <cell r="J246" t="str">
            <v>오 요환</v>
          </cell>
          <cell r="K246" t="str">
            <v>032-528-3301</v>
          </cell>
        </row>
        <row r="247">
          <cell r="B247" t="str">
            <v>(주)소망약품</v>
          </cell>
          <cell r="C247" t="str">
            <v>124-81-18445</v>
          </cell>
          <cell r="D247" t="str">
            <v>김 태관</v>
          </cell>
          <cell r="E247" t="str">
            <v>경기도 수원시 팔달구 인계동 1133-4</v>
          </cell>
          <cell r="F247" t="str">
            <v>442-070</v>
          </cell>
          <cell r="G247" t="str">
            <v>도매</v>
          </cell>
          <cell r="H247" t="str">
            <v>의약품</v>
          </cell>
          <cell r="J247" t="str">
            <v>오 요환</v>
          </cell>
          <cell r="K247" t="str">
            <v>0331-236-8323</v>
          </cell>
        </row>
        <row r="248">
          <cell r="B248" t="str">
            <v>(주)정인약품</v>
          </cell>
          <cell r="C248" t="str">
            <v>123-81-40003</v>
          </cell>
          <cell r="D248" t="str">
            <v>이 영경</v>
          </cell>
          <cell r="E248" t="str">
            <v>경기도 군포시 금정동 730-2</v>
          </cell>
          <cell r="F248" t="str">
            <v>435-050</v>
          </cell>
          <cell r="G248" t="str">
            <v>도매</v>
          </cell>
          <cell r="H248" t="str">
            <v>의약품</v>
          </cell>
          <cell r="J248" t="str">
            <v>오 요환</v>
          </cell>
        </row>
        <row r="249">
          <cell r="B249" t="str">
            <v>경희약품(주)</v>
          </cell>
          <cell r="C249" t="str">
            <v>126-81-31459</v>
          </cell>
          <cell r="D249" t="str">
            <v>임 보연</v>
          </cell>
          <cell r="E249" t="str">
            <v>경기도 광주군 오포면 능평 153-10</v>
          </cell>
          <cell r="F249" t="str">
            <v>464-890</v>
          </cell>
          <cell r="G249" t="str">
            <v>도매</v>
          </cell>
          <cell r="H249" t="str">
            <v>의약품</v>
          </cell>
          <cell r="J249" t="str">
            <v>이 충주</v>
          </cell>
        </row>
        <row r="250">
          <cell r="B250" t="str">
            <v>신성약품(주)</v>
          </cell>
          <cell r="C250" t="str">
            <v>205-81-12186</v>
          </cell>
          <cell r="D250" t="str">
            <v>김 진문</v>
          </cell>
          <cell r="E250" t="str">
            <v>서울특별시 동대문구 장안동 398-8</v>
          </cell>
          <cell r="F250" t="str">
            <v>130-100</v>
          </cell>
          <cell r="G250" t="str">
            <v>도매</v>
          </cell>
          <cell r="H250" t="str">
            <v>양약</v>
          </cell>
          <cell r="J250" t="str">
            <v>성 기수</v>
          </cell>
        </row>
        <row r="251">
          <cell r="B251" t="str">
            <v>신원약품(주)</v>
          </cell>
          <cell r="C251" t="str">
            <v>216-81-07970</v>
          </cell>
          <cell r="D251" t="str">
            <v>김 양오</v>
          </cell>
          <cell r="E251" t="str">
            <v>서울특별시 중랑구 면목동 144-20</v>
          </cell>
          <cell r="F251" t="str">
            <v>131-200</v>
          </cell>
          <cell r="G251" t="str">
            <v>도매</v>
          </cell>
          <cell r="H251" t="str">
            <v>의약품</v>
          </cell>
          <cell r="J251" t="str">
            <v>이 충주</v>
          </cell>
          <cell r="K251" t="str">
            <v>02-434-3777</v>
          </cell>
        </row>
        <row r="252">
          <cell r="B252" t="str">
            <v>영동약품(주)</v>
          </cell>
          <cell r="C252" t="str">
            <v>204-81-18886</v>
          </cell>
          <cell r="D252" t="str">
            <v>신 은록</v>
          </cell>
          <cell r="E252" t="str">
            <v>서울특별시 동대문구 장안동 427-5</v>
          </cell>
          <cell r="F252" t="str">
            <v>130-100</v>
          </cell>
          <cell r="G252" t="str">
            <v>도매</v>
          </cell>
          <cell r="H252" t="str">
            <v>양약</v>
          </cell>
          <cell r="J252" t="str">
            <v>이 충주</v>
          </cell>
        </row>
        <row r="253">
          <cell r="B253" t="str">
            <v>(주)보나에스</v>
          </cell>
          <cell r="C253" t="str">
            <v>215-81-55746</v>
          </cell>
          <cell r="D253" t="str">
            <v>박 의근</v>
          </cell>
          <cell r="E253" t="str">
            <v>서울특별시 송파구 송파동 139-12</v>
          </cell>
          <cell r="F253" t="str">
            <v>138-170</v>
          </cell>
          <cell r="G253" t="str">
            <v>도매</v>
          </cell>
          <cell r="H253" t="str">
            <v>양약</v>
          </cell>
          <cell r="J253" t="str">
            <v>이 충주</v>
          </cell>
          <cell r="K253" t="str">
            <v>02-424-4891</v>
          </cell>
        </row>
        <row r="254">
          <cell r="B254" t="str">
            <v>(주)에스유</v>
          </cell>
          <cell r="C254" t="str">
            <v>107-81-53812</v>
          </cell>
          <cell r="D254" t="str">
            <v>고 용규</v>
          </cell>
          <cell r="E254" t="str">
            <v>서울특별시 영등포구 영등포동2가 242</v>
          </cell>
          <cell r="F254" t="str">
            <v>150-032</v>
          </cell>
          <cell r="G254" t="str">
            <v>도매</v>
          </cell>
          <cell r="H254" t="str">
            <v>의약품</v>
          </cell>
          <cell r="J254" t="str">
            <v>이 충주</v>
          </cell>
        </row>
        <row r="255">
          <cell r="B255" t="str">
            <v>주일억산부인과</v>
          </cell>
          <cell r="C255" t="str">
            <v>102-96-01142</v>
          </cell>
          <cell r="D255" t="str">
            <v>주 일억</v>
          </cell>
          <cell r="E255" t="str">
            <v>서울특별시 종로구 체부동 29-2</v>
          </cell>
          <cell r="F255" t="str">
            <v>110-045</v>
          </cell>
          <cell r="G255" t="str">
            <v>의료</v>
          </cell>
          <cell r="H255" t="str">
            <v>산부인과</v>
          </cell>
          <cell r="J255" t="str">
            <v>이 충주</v>
          </cell>
        </row>
        <row r="256">
          <cell r="B256" t="str">
            <v>(주)태양약품</v>
          </cell>
          <cell r="C256" t="str">
            <v>112-81-35437</v>
          </cell>
          <cell r="D256" t="str">
            <v>이 상욱</v>
          </cell>
          <cell r="E256" t="str">
            <v>서울특별시 관악구 봉천동 1687-31</v>
          </cell>
          <cell r="F256" t="str">
            <v>151-050</v>
          </cell>
          <cell r="G256" t="str">
            <v>도매</v>
          </cell>
          <cell r="H256" t="str">
            <v>의약품</v>
          </cell>
          <cell r="J256" t="str">
            <v>이 충주</v>
          </cell>
        </row>
        <row r="257">
          <cell r="B257" t="str">
            <v>백제약품(주)대전지점</v>
          </cell>
          <cell r="C257" t="str">
            <v>305-85-00993</v>
          </cell>
          <cell r="D257" t="str">
            <v>김 기운</v>
          </cell>
          <cell r="E257" t="str">
            <v>대전광역시 중구 대흥동 508-63</v>
          </cell>
          <cell r="F257" t="str">
            <v>301-010</v>
          </cell>
          <cell r="G257" t="str">
            <v>도.소매</v>
          </cell>
          <cell r="H257" t="str">
            <v>양약,동물약품</v>
          </cell>
          <cell r="J257" t="str">
            <v>전 영호</v>
          </cell>
          <cell r="K257" t="str">
            <v>042-255-5501</v>
          </cell>
        </row>
        <row r="258">
          <cell r="B258" t="str">
            <v>송광약품(주)</v>
          </cell>
          <cell r="C258" t="str">
            <v>314-81-09025</v>
          </cell>
          <cell r="D258" t="str">
            <v>송 찬호</v>
          </cell>
          <cell r="E258" t="str">
            <v>대전광역시 서구 가장동 39-39</v>
          </cell>
          <cell r="F258" t="str">
            <v>302-182</v>
          </cell>
          <cell r="G258" t="str">
            <v>도매</v>
          </cell>
          <cell r="H258" t="str">
            <v>의약품</v>
          </cell>
          <cell r="J258" t="str">
            <v>전 영호</v>
          </cell>
          <cell r="K258" t="str">
            <v>042-535-2324</v>
          </cell>
        </row>
        <row r="259">
          <cell r="B259" t="str">
            <v>제서약품판매(주)</v>
          </cell>
          <cell r="C259" t="str">
            <v>304-81-06899</v>
          </cell>
          <cell r="D259" t="str">
            <v>노 정숙</v>
          </cell>
          <cell r="E259" t="str">
            <v>충청북도 제천시 화산동 193-14</v>
          </cell>
          <cell r="F259" t="str">
            <v>390-150</v>
          </cell>
          <cell r="G259" t="str">
            <v>도매</v>
          </cell>
          <cell r="H259" t="str">
            <v>의약품</v>
          </cell>
          <cell r="J259" t="str">
            <v>전 영호</v>
          </cell>
          <cell r="K259" t="str">
            <v>0443-644-2270</v>
          </cell>
        </row>
        <row r="260">
          <cell r="B260" t="str">
            <v>(주)대동약품</v>
          </cell>
          <cell r="C260" t="str">
            <v>306-81-06556</v>
          </cell>
          <cell r="D260" t="str">
            <v>송 삼모</v>
          </cell>
          <cell r="E260" t="str">
            <v>대전광역시 동구 삼성동 278-16</v>
          </cell>
          <cell r="F260" t="str">
            <v>300-170</v>
          </cell>
          <cell r="G260" t="str">
            <v>도매</v>
          </cell>
          <cell r="H260" t="str">
            <v>양약</v>
          </cell>
          <cell r="J260" t="str">
            <v>전 영호</v>
          </cell>
          <cell r="K260" t="str">
            <v>042-624-7000</v>
          </cell>
        </row>
        <row r="261">
          <cell r="B261" t="str">
            <v>(주)대전약품</v>
          </cell>
          <cell r="C261" t="str">
            <v>305-81-29920</v>
          </cell>
          <cell r="D261" t="str">
            <v>박 찬용</v>
          </cell>
          <cell r="E261" t="str">
            <v>대전광역시 중구 중촌동 394-1</v>
          </cell>
          <cell r="F261" t="str">
            <v>301-080</v>
          </cell>
          <cell r="G261" t="str">
            <v>도매</v>
          </cell>
          <cell r="H261" t="str">
            <v>의약품</v>
          </cell>
          <cell r="J261" t="str">
            <v>전 영호</v>
          </cell>
          <cell r="K261" t="str">
            <v>042-222-3042</v>
          </cell>
        </row>
        <row r="262">
          <cell r="B262" t="str">
            <v>(주)수창양행</v>
          </cell>
          <cell r="C262" t="str">
            <v>215-81-54349</v>
          </cell>
          <cell r="D262" t="str">
            <v>이 동영</v>
          </cell>
          <cell r="E262" t="str">
            <v>서울특별시 송파구 오금동 135</v>
          </cell>
          <cell r="F262" t="str">
            <v>138-130</v>
          </cell>
          <cell r="G262" t="str">
            <v>도매</v>
          </cell>
          <cell r="H262" t="str">
            <v>의약품</v>
          </cell>
          <cell r="J262" t="str">
            <v>전 영호</v>
          </cell>
        </row>
        <row r="263">
          <cell r="B263" t="str">
            <v>(주)일신</v>
          </cell>
          <cell r="C263" t="str">
            <v>301-81-16966</v>
          </cell>
          <cell r="D263" t="str">
            <v>채 종찬</v>
          </cell>
          <cell r="E263" t="str">
            <v>충청북도 청주시 흥덕구 운천동 1567</v>
          </cell>
          <cell r="F263" t="str">
            <v>361-110</v>
          </cell>
          <cell r="G263" t="str">
            <v>도매</v>
          </cell>
          <cell r="H263" t="str">
            <v>양약</v>
          </cell>
          <cell r="J263" t="str">
            <v>전 영호</v>
          </cell>
          <cell r="K263" t="str">
            <v>0431-273-1204</v>
          </cell>
        </row>
        <row r="264">
          <cell r="B264" t="str">
            <v>(주)흥강메디칼</v>
          </cell>
          <cell r="C264" t="str">
            <v>312-81-17738</v>
          </cell>
          <cell r="D264" t="str">
            <v>전 청</v>
          </cell>
          <cell r="E264" t="str">
            <v>충청남도 천안시 성정동 413-4</v>
          </cell>
          <cell r="F264" t="str">
            <v>330-170</v>
          </cell>
          <cell r="G264" t="str">
            <v>도매</v>
          </cell>
          <cell r="H264" t="str">
            <v>의약품</v>
          </cell>
          <cell r="J264" t="str">
            <v>전 영호</v>
          </cell>
          <cell r="K264" t="str">
            <v>0417-576-4098</v>
          </cell>
        </row>
        <row r="265">
          <cell r="B265" t="str">
            <v>광산약품</v>
          </cell>
          <cell r="C265" t="str">
            <v>504-05-63308</v>
          </cell>
          <cell r="D265" t="str">
            <v>김 재복</v>
          </cell>
          <cell r="E265" t="str">
            <v>대구광역시 북구 고성3가 7-1</v>
          </cell>
          <cell r="F265" t="str">
            <v>702-073</v>
          </cell>
          <cell r="G265" t="str">
            <v>도매</v>
          </cell>
          <cell r="H265" t="str">
            <v>양약</v>
          </cell>
          <cell r="J265" t="str">
            <v>강 성대</v>
          </cell>
        </row>
        <row r="266">
          <cell r="B266" t="str">
            <v>대구약품</v>
          </cell>
          <cell r="C266" t="str">
            <v>501-07-61310</v>
          </cell>
          <cell r="D266" t="str">
            <v>전 시형</v>
          </cell>
          <cell r="E266" t="str">
            <v>대구광역시 중구 삼덕3가 137-10</v>
          </cell>
          <cell r="F266" t="str">
            <v>700-413</v>
          </cell>
          <cell r="G266" t="str">
            <v>도매</v>
          </cell>
          <cell r="H266" t="str">
            <v>양약</v>
          </cell>
          <cell r="J266" t="str">
            <v>강 성대</v>
          </cell>
          <cell r="K266" t="str">
            <v>053-423-1101</v>
          </cell>
        </row>
        <row r="267">
          <cell r="B267" t="str">
            <v>백제약품(주)광주지점</v>
          </cell>
          <cell r="C267" t="str">
            <v>408-85-00180</v>
          </cell>
          <cell r="D267" t="str">
            <v>김 기운</v>
          </cell>
          <cell r="E267" t="str">
            <v>광주광역시 동구 대인동 312-16</v>
          </cell>
          <cell r="F267" t="str">
            <v>501-030</v>
          </cell>
          <cell r="G267" t="str">
            <v>도.소매</v>
          </cell>
          <cell r="H267" t="str">
            <v>양약</v>
          </cell>
          <cell r="J267" t="str">
            <v>김 태균</v>
          </cell>
          <cell r="K267" t="str">
            <v>062-232-1571</v>
          </cell>
        </row>
        <row r="268">
          <cell r="B268" t="str">
            <v>백제약품(주)영등포지점</v>
          </cell>
          <cell r="C268" t="str">
            <v>113-85-04425</v>
          </cell>
          <cell r="D268" t="str">
            <v>김 기운</v>
          </cell>
          <cell r="E268" t="str">
            <v>서울특별시 구로구 구로동 44</v>
          </cell>
          <cell r="F268" t="str">
            <v>152-050</v>
          </cell>
          <cell r="G268" t="str">
            <v>도매</v>
          </cell>
          <cell r="H268" t="str">
            <v>양약</v>
          </cell>
          <cell r="J268" t="str">
            <v>강 충주</v>
          </cell>
          <cell r="K268" t="str">
            <v>02-869-0211</v>
          </cell>
        </row>
        <row r="269">
          <cell r="B269" t="str">
            <v>복지약품(주)</v>
          </cell>
          <cell r="C269" t="str">
            <v>205-81-32843</v>
          </cell>
          <cell r="D269" t="str">
            <v>조 달환</v>
          </cell>
          <cell r="E269" t="str">
            <v>서울특별시 동대문구 장안동 337-6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강 충주</v>
          </cell>
        </row>
        <row r="270">
          <cell r="B270" t="str">
            <v>삼화약업사</v>
          </cell>
          <cell r="C270" t="str">
            <v>402-02-39423</v>
          </cell>
          <cell r="D270" t="str">
            <v>서 창훈</v>
          </cell>
          <cell r="E270" t="str">
            <v>전라북도 전주시 완산구 중앙동 3가 97</v>
          </cell>
          <cell r="F270" t="str">
            <v>560-010</v>
          </cell>
          <cell r="G270" t="str">
            <v>도매</v>
          </cell>
          <cell r="H270" t="str">
            <v>양약</v>
          </cell>
          <cell r="J270" t="str">
            <v>김 태균</v>
          </cell>
          <cell r="K270" t="str">
            <v>0652-284-2427</v>
          </cell>
        </row>
        <row r="271">
          <cell r="B271" t="str">
            <v>서일약품(주)</v>
          </cell>
          <cell r="C271" t="str">
            <v>221-81-03767</v>
          </cell>
          <cell r="D271" t="str">
            <v>손 인자</v>
          </cell>
          <cell r="E271" t="str">
            <v>강원도 춘천시 석사동 114-7</v>
          </cell>
          <cell r="F271" t="str">
            <v>200-180</v>
          </cell>
          <cell r="G271" t="str">
            <v>도,소매</v>
          </cell>
          <cell r="H271" t="str">
            <v>양약</v>
          </cell>
          <cell r="J271" t="str">
            <v>강 충주</v>
          </cell>
          <cell r="K271" t="str">
            <v>0361-262-5795</v>
          </cell>
        </row>
        <row r="272">
          <cell r="B272" t="str">
            <v>신덕약품(주)</v>
          </cell>
          <cell r="C272" t="str">
            <v>209-81-10797</v>
          </cell>
          <cell r="D272" t="str">
            <v>김 정도</v>
          </cell>
          <cell r="E272" t="str">
            <v>서울특별시 성북구 안암동4가 41-1</v>
          </cell>
          <cell r="F272" t="str">
            <v>136-074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인영약품(주)</v>
          </cell>
          <cell r="C273" t="str">
            <v>124-81-04067</v>
          </cell>
          <cell r="D273" t="str">
            <v>김 인영</v>
          </cell>
          <cell r="E273" t="str">
            <v>경기도 수원시 권선구 매교동 77-69</v>
          </cell>
          <cell r="F273" t="str">
            <v>441-220</v>
          </cell>
          <cell r="G273" t="str">
            <v>도매</v>
          </cell>
          <cell r="H273" t="str">
            <v>양약</v>
          </cell>
          <cell r="J273" t="str">
            <v>오 요환</v>
          </cell>
          <cell r="K273" t="str">
            <v>0331-232-7811</v>
          </cell>
        </row>
        <row r="274">
          <cell r="B274" t="str">
            <v>정수약품(주)</v>
          </cell>
          <cell r="C274" t="str">
            <v>209-81-15598</v>
          </cell>
          <cell r="D274" t="str">
            <v>김 정수</v>
          </cell>
          <cell r="E274" t="str">
            <v>서울특별시 성북구 보문동7가 109-1</v>
          </cell>
          <cell r="F274" t="str">
            <v>136-087</v>
          </cell>
          <cell r="G274" t="str">
            <v>도매</v>
          </cell>
          <cell r="H274" t="str">
            <v>의약품</v>
          </cell>
          <cell r="J274" t="str">
            <v>강 충주</v>
          </cell>
          <cell r="K274" t="str">
            <v>02-922-6801</v>
          </cell>
        </row>
        <row r="275">
          <cell r="B275" t="str">
            <v>(주)강원약품</v>
          </cell>
          <cell r="C275" t="str">
            <v>226-81-04024</v>
          </cell>
          <cell r="D275" t="str">
            <v>전 영표</v>
          </cell>
          <cell r="E275" t="str">
            <v>강원도 강릉시 입암동 137-2</v>
          </cell>
          <cell r="F275" t="str">
            <v>210-250</v>
          </cell>
          <cell r="G275" t="str">
            <v>도매</v>
          </cell>
          <cell r="H275" t="str">
            <v>의약품</v>
          </cell>
          <cell r="J275" t="str">
            <v>강 충주</v>
          </cell>
          <cell r="K275" t="str">
            <v>0391-653-3221</v>
          </cell>
        </row>
        <row r="276">
          <cell r="B276" t="str">
            <v>(주)성모약품</v>
          </cell>
          <cell r="C276" t="str">
            <v>204-81-28711</v>
          </cell>
          <cell r="D276" t="str">
            <v>정 철</v>
          </cell>
          <cell r="E276" t="str">
            <v>서울특별시 동대문구 용두동 102-144</v>
          </cell>
          <cell r="F276" t="str">
            <v>130-070</v>
          </cell>
          <cell r="G276" t="str">
            <v>도매</v>
          </cell>
          <cell r="H276" t="str">
            <v>의약품</v>
          </cell>
          <cell r="J276" t="str">
            <v>이 충주</v>
          </cell>
        </row>
        <row r="277">
          <cell r="B277" t="str">
            <v>(주)신일약품</v>
          </cell>
          <cell r="C277" t="str">
            <v>301-81-01371</v>
          </cell>
          <cell r="D277" t="str">
            <v>손 상현</v>
          </cell>
          <cell r="E277" t="str">
            <v>충청북도 청주시 상당구 남주동 594-11</v>
          </cell>
          <cell r="F277" t="str">
            <v>360-120</v>
          </cell>
          <cell r="G277" t="str">
            <v>도매</v>
          </cell>
          <cell r="H277" t="str">
            <v>양약</v>
          </cell>
          <cell r="J277" t="str">
            <v>전 영호</v>
          </cell>
          <cell r="K277" t="str">
            <v>0431-259-7811</v>
          </cell>
        </row>
        <row r="278">
          <cell r="B278" t="str">
            <v>(주)대전동원약품</v>
          </cell>
          <cell r="C278" t="str">
            <v>306-81-08078</v>
          </cell>
          <cell r="D278" t="str">
            <v>장 원덕</v>
          </cell>
          <cell r="E278" t="str">
            <v>대전광역시 대덕구 읍내동 483-2</v>
          </cell>
          <cell r="F278" t="str">
            <v>306-0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2-9999</v>
          </cell>
        </row>
        <row r="279">
          <cell r="B279" t="str">
            <v>(주)한가람약품</v>
          </cell>
          <cell r="C279" t="str">
            <v>111-81-25367</v>
          </cell>
          <cell r="D279" t="str">
            <v>신 철준</v>
          </cell>
          <cell r="E279" t="str">
            <v>서울특별시 서대문구 연희동 80-1</v>
          </cell>
          <cell r="F279" t="str">
            <v>120-110</v>
          </cell>
          <cell r="G279" t="str">
            <v>도매</v>
          </cell>
          <cell r="H279" t="str">
            <v>의약품</v>
          </cell>
          <cell r="J279" t="str">
            <v>강 충주</v>
          </cell>
          <cell r="K279" t="str">
            <v>02-338-2787</v>
          </cell>
        </row>
        <row r="280">
          <cell r="B280" t="str">
            <v>태종약품(주)</v>
          </cell>
          <cell r="C280" t="str">
            <v>203-81-49713</v>
          </cell>
          <cell r="D280" t="str">
            <v>윤 종남</v>
          </cell>
          <cell r="E280" t="str">
            <v>서울특별시 중구 황학동 2491</v>
          </cell>
          <cell r="F280" t="str">
            <v>100-440</v>
          </cell>
          <cell r="G280" t="str">
            <v>도매</v>
          </cell>
          <cell r="H280" t="str">
            <v>의약품</v>
          </cell>
          <cell r="J280" t="str">
            <v>성 기수</v>
          </cell>
        </row>
        <row r="281">
          <cell r="B281" t="str">
            <v>화인약품(주)</v>
          </cell>
          <cell r="C281" t="str">
            <v>208-81-10775</v>
          </cell>
          <cell r="D281" t="str">
            <v>이 종구</v>
          </cell>
          <cell r="E281" t="str">
            <v>서울특별시 종로구 연건동 192-1</v>
          </cell>
          <cell r="F281" t="str">
            <v>110-460</v>
          </cell>
          <cell r="G281" t="str">
            <v>도매</v>
          </cell>
          <cell r="H281" t="str">
            <v>양약</v>
          </cell>
          <cell r="J281" t="str">
            <v>강 충주</v>
          </cell>
          <cell r="K281" t="str">
            <v>02-741-2112</v>
          </cell>
        </row>
        <row r="282">
          <cell r="B282" t="str">
            <v>보국실업(주)</v>
          </cell>
          <cell r="C282" t="str">
            <v>409-81-34647</v>
          </cell>
          <cell r="D282" t="str">
            <v>박 용석</v>
          </cell>
          <cell r="E282" t="str">
            <v>광주광역시 북구 누문동 144-10</v>
          </cell>
          <cell r="F282" t="str">
            <v>500-030</v>
          </cell>
          <cell r="G282" t="str">
            <v>도매</v>
          </cell>
          <cell r="H282" t="str">
            <v>양약</v>
          </cell>
          <cell r="J282" t="str">
            <v>김 태균</v>
          </cell>
          <cell r="K282" t="str">
            <v>062-527-7171</v>
          </cell>
        </row>
        <row r="283">
          <cell r="B283" t="str">
            <v>상주성모병원</v>
          </cell>
          <cell r="C283" t="str">
            <v>511-96-00731</v>
          </cell>
          <cell r="D283" t="str">
            <v>성 부홍</v>
          </cell>
          <cell r="E283" t="str">
            <v>경상북도 상주시 냉림동 350-5</v>
          </cell>
          <cell r="F283" t="str">
            <v>742-070</v>
          </cell>
          <cell r="G283" t="str">
            <v>의료</v>
          </cell>
          <cell r="H283" t="str">
            <v>일반병원</v>
          </cell>
          <cell r="J283" t="str">
            <v>강 성대</v>
          </cell>
          <cell r="K283" t="str">
            <v>0582-532-5001</v>
          </cell>
        </row>
        <row r="284">
          <cell r="B284" t="str">
            <v>현대가축약품</v>
          </cell>
          <cell r="C284" t="str">
            <v>411-01-93458</v>
          </cell>
          <cell r="D284" t="str">
            <v>김 재기</v>
          </cell>
          <cell r="E284" t="str">
            <v>전라남도 목포시 용당동 1102-7</v>
          </cell>
          <cell r="F284" t="str">
            <v>530-360</v>
          </cell>
          <cell r="G284" t="str">
            <v>도.소매</v>
          </cell>
          <cell r="H284" t="str">
            <v>가축약품</v>
          </cell>
          <cell r="J284" t="str">
            <v>최 찬교</v>
          </cell>
        </row>
        <row r="285">
          <cell r="B285" t="str">
            <v>(주)원천상사</v>
          </cell>
          <cell r="C285" t="str">
            <v>124-81-20053</v>
          </cell>
          <cell r="D285" t="str">
            <v>김 성규</v>
          </cell>
          <cell r="E285" t="str">
            <v>경기도 수원시 팔달구 인계동 1023-9</v>
          </cell>
          <cell r="F285" t="str">
            <v>442-070</v>
          </cell>
          <cell r="G285" t="str">
            <v>도매</v>
          </cell>
          <cell r="H285" t="str">
            <v>의약품</v>
          </cell>
          <cell r="J285" t="str">
            <v>오 요환</v>
          </cell>
          <cell r="K285" t="str">
            <v>0331-233-4836</v>
          </cell>
        </row>
        <row r="286">
          <cell r="B286" t="str">
            <v>태전약품판매(주)</v>
          </cell>
          <cell r="C286" t="str">
            <v>401-81-00987</v>
          </cell>
          <cell r="D286" t="str">
            <v>오 수웅</v>
          </cell>
          <cell r="E286" t="str">
            <v>전라북도 군산시 경장동 464</v>
          </cell>
          <cell r="F286" t="str">
            <v>573-420</v>
          </cell>
          <cell r="G286" t="str">
            <v>도매</v>
          </cell>
          <cell r="H286" t="str">
            <v>양약</v>
          </cell>
          <cell r="J286" t="str">
            <v>김 태균</v>
          </cell>
          <cell r="K286" t="str">
            <v>0654-446-4111</v>
          </cell>
        </row>
        <row r="287">
          <cell r="B287" t="str">
            <v>(주)신성아트컴</v>
          </cell>
          <cell r="E287" t="str">
            <v xml:space="preserve"> </v>
          </cell>
          <cell r="J287" t="str">
            <v>강 덕원</v>
          </cell>
        </row>
        <row r="288">
          <cell r="B288" t="str">
            <v>기타거래처</v>
          </cell>
          <cell r="E288" t="str">
            <v xml:space="preserve"> </v>
          </cell>
          <cell r="J288" t="str">
            <v>강 덕원</v>
          </cell>
        </row>
        <row r="289">
          <cell r="B289" t="str">
            <v>특판거래처</v>
          </cell>
          <cell r="E289" t="str">
            <v xml:space="preserve"> </v>
          </cell>
          <cell r="J289" t="str">
            <v>강 덕원</v>
          </cell>
        </row>
        <row r="290">
          <cell r="B290" t="str">
            <v>기타거래처(병원)</v>
          </cell>
          <cell r="E290" t="str">
            <v xml:space="preserve"> </v>
          </cell>
          <cell r="J290" t="str">
            <v>강 덕원</v>
          </cell>
        </row>
        <row r="291">
          <cell r="B291" t="str">
            <v>(주)호남약품(광주)</v>
          </cell>
          <cell r="C291" t="str">
            <v>408-81-10962</v>
          </cell>
          <cell r="D291" t="str">
            <v>양 재승</v>
          </cell>
          <cell r="E291" t="str">
            <v>광주광역시 동구 계림1동 292-10</v>
          </cell>
          <cell r="F291" t="str">
            <v>501-081</v>
          </cell>
          <cell r="G291" t="str">
            <v>도매</v>
          </cell>
          <cell r="H291" t="str">
            <v>양약</v>
          </cell>
          <cell r="J291" t="str">
            <v>김 태균</v>
          </cell>
          <cell r="K291" t="str">
            <v>062-228-3200</v>
          </cell>
        </row>
        <row r="292">
          <cell r="B292" t="str">
            <v>송원약품(주)</v>
          </cell>
          <cell r="C292" t="str">
            <v>402-81-02412</v>
          </cell>
          <cell r="D292" t="str">
            <v>김 병문</v>
          </cell>
          <cell r="E292" t="str">
            <v>전라북도 전주시 완산구 고사동 1가 148-4</v>
          </cell>
          <cell r="F292" t="str">
            <v>560-060</v>
          </cell>
          <cell r="G292" t="str">
            <v>도매</v>
          </cell>
          <cell r="H292" t="str">
            <v>양약</v>
          </cell>
          <cell r="J292" t="str">
            <v>김 태균</v>
          </cell>
          <cell r="K292" t="str">
            <v>0652-288-7711</v>
          </cell>
        </row>
        <row r="293">
          <cell r="B293" t="str">
            <v>서울중앙병원</v>
          </cell>
          <cell r="E293" t="str">
            <v xml:space="preserve"> </v>
          </cell>
          <cell r="J293" t="str">
            <v>강 덕원</v>
          </cell>
        </row>
        <row r="294">
          <cell r="B294" t="str">
            <v>국립의료원</v>
          </cell>
          <cell r="E294" t="str">
            <v xml:space="preserve"> </v>
          </cell>
          <cell r="J294" t="str">
            <v>강 덕원</v>
          </cell>
        </row>
        <row r="295">
          <cell r="B295" t="str">
            <v>한양대병원</v>
          </cell>
          <cell r="E295" t="str">
            <v xml:space="preserve"> </v>
          </cell>
          <cell r="J295" t="str">
            <v>강 덕원</v>
          </cell>
        </row>
        <row r="296">
          <cell r="B296" t="str">
            <v>서울대병원</v>
          </cell>
          <cell r="E296" t="str">
            <v xml:space="preserve"> </v>
          </cell>
          <cell r="J296" t="str">
            <v>강 덕원</v>
          </cell>
        </row>
        <row r="297">
          <cell r="B297" t="str">
            <v>서울대병원.</v>
          </cell>
          <cell r="E297" t="str">
            <v xml:space="preserve"> </v>
          </cell>
          <cell r="J297" t="str">
            <v>강 덕원</v>
          </cell>
        </row>
        <row r="298">
          <cell r="B298" t="str">
            <v>시립보라매병원</v>
          </cell>
          <cell r="E298" t="str">
            <v xml:space="preserve"> </v>
          </cell>
          <cell r="J298" t="str">
            <v>강 덕원</v>
          </cell>
        </row>
        <row r="299">
          <cell r="B299" t="str">
            <v>적십자병원</v>
          </cell>
          <cell r="E299" t="str">
            <v xml:space="preserve"> </v>
          </cell>
          <cell r="J299" t="str">
            <v>강 덕원</v>
          </cell>
        </row>
        <row r="300">
          <cell r="B300" t="str">
            <v>안세병원</v>
          </cell>
          <cell r="E300" t="str">
            <v xml:space="preserve"> </v>
          </cell>
          <cell r="J300" t="str">
            <v>강 덕원</v>
          </cell>
        </row>
        <row r="301">
          <cell r="B301" t="str">
            <v>영동제일병원</v>
          </cell>
          <cell r="E301" t="str">
            <v xml:space="preserve"> </v>
          </cell>
          <cell r="J301" t="str">
            <v>강 덕원</v>
          </cell>
        </row>
        <row r="302">
          <cell r="B302" t="str">
            <v>영동제일병원.</v>
          </cell>
          <cell r="E302" t="str">
            <v xml:space="preserve"> </v>
          </cell>
          <cell r="J302" t="str">
            <v>강 덕원</v>
          </cell>
        </row>
        <row r="303">
          <cell r="B303" t="str">
            <v>서울삼성병원</v>
          </cell>
          <cell r="E303" t="str">
            <v xml:space="preserve"> </v>
          </cell>
          <cell r="J303" t="str">
            <v>김 태훈</v>
          </cell>
        </row>
        <row r="304">
          <cell r="B304" t="str">
            <v>강북삼성병원</v>
          </cell>
          <cell r="E304" t="str">
            <v xml:space="preserve"> </v>
          </cell>
          <cell r="J304" t="str">
            <v>김 태훈</v>
          </cell>
        </row>
        <row r="305">
          <cell r="B305" t="str">
            <v>성애병원</v>
          </cell>
          <cell r="E305" t="str">
            <v xml:space="preserve"> </v>
          </cell>
          <cell r="J305" t="str">
            <v>김 태훈</v>
          </cell>
        </row>
        <row r="306">
          <cell r="B306" t="str">
            <v>중앙대의료원</v>
          </cell>
          <cell r="E306" t="str">
            <v xml:space="preserve"> </v>
          </cell>
          <cell r="J306" t="str">
            <v>김 태훈</v>
          </cell>
        </row>
        <row r="307">
          <cell r="B307" t="str">
            <v>이대목동병원</v>
          </cell>
          <cell r="E307" t="str">
            <v xml:space="preserve"> </v>
          </cell>
          <cell r="J307" t="str">
            <v>성 기수</v>
          </cell>
        </row>
        <row r="308">
          <cell r="B308" t="str">
            <v>이대동대문병원</v>
          </cell>
          <cell r="E308" t="str">
            <v xml:space="preserve"> </v>
          </cell>
          <cell r="J308" t="str">
            <v>성 기수</v>
          </cell>
        </row>
        <row r="309">
          <cell r="B309" t="str">
            <v>고대안암병원</v>
          </cell>
          <cell r="E309" t="str">
            <v xml:space="preserve"> </v>
          </cell>
          <cell r="J309" t="str">
            <v>성 기수</v>
          </cell>
        </row>
        <row r="310">
          <cell r="B310" t="str">
            <v>고대구로병원</v>
          </cell>
          <cell r="E310" t="str">
            <v xml:space="preserve"> </v>
          </cell>
          <cell r="J310" t="str">
            <v>성 기수</v>
          </cell>
        </row>
        <row r="311">
          <cell r="B311" t="str">
            <v>고대안산병원</v>
          </cell>
          <cell r="E311" t="str">
            <v xml:space="preserve"> </v>
          </cell>
          <cell r="J311" t="str">
            <v>오 요환</v>
          </cell>
        </row>
        <row r="312">
          <cell r="B312" t="str">
            <v>분당차병원</v>
          </cell>
          <cell r="E312" t="str">
            <v xml:space="preserve"> </v>
          </cell>
          <cell r="J312" t="str">
            <v>성 기수</v>
          </cell>
        </row>
        <row r="313">
          <cell r="B313" t="str">
            <v>강남차병원</v>
          </cell>
          <cell r="E313" t="str">
            <v xml:space="preserve"> </v>
          </cell>
          <cell r="J313" t="str">
            <v>성 기수</v>
          </cell>
        </row>
        <row r="314">
          <cell r="B314" t="str">
            <v>성남인하병원</v>
          </cell>
          <cell r="E314" t="str">
            <v xml:space="preserve"> </v>
          </cell>
          <cell r="J314" t="str">
            <v>성 기수</v>
          </cell>
        </row>
        <row r="315">
          <cell r="B315" t="str">
            <v>성남병원</v>
          </cell>
          <cell r="E315" t="str">
            <v xml:space="preserve"> </v>
          </cell>
          <cell r="J315" t="str">
            <v>성 기수</v>
          </cell>
        </row>
        <row r="316">
          <cell r="B316" t="str">
            <v>서울성심병원</v>
          </cell>
          <cell r="E316" t="str">
            <v xml:space="preserve"> </v>
          </cell>
          <cell r="J316" t="str">
            <v>성 기수</v>
          </cell>
        </row>
        <row r="317">
          <cell r="B317" t="str">
            <v>분당제생병원</v>
          </cell>
          <cell r="E317" t="str">
            <v xml:space="preserve"> </v>
          </cell>
          <cell r="J317" t="str">
            <v>성 기수</v>
          </cell>
        </row>
        <row r="318">
          <cell r="B318" t="str">
            <v>서울순천향병원</v>
          </cell>
          <cell r="E318" t="str">
            <v xml:space="preserve"> </v>
          </cell>
          <cell r="J318" t="str">
            <v>김 태훈</v>
          </cell>
        </row>
        <row r="319">
          <cell r="B319" t="str">
            <v>천안순천향병원</v>
          </cell>
          <cell r="E319" t="str">
            <v xml:space="preserve"> </v>
          </cell>
          <cell r="J319" t="str">
            <v>전 영호</v>
          </cell>
        </row>
        <row r="320">
          <cell r="B320" t="str">
            <v>구미순천향병원</v>
          </cell>
          <cell r="E320" t="str">
            <v xml:space="preserve"> </v>
          </cell>
          <cell r="J320" t="str">
            <v>강 성대</v>
          </cell>
        </row>
        <row r="321">
          <cell r="B321" t="str">
            <v>서울백병원</v>
          </cell>
          <cell r="E321" t="str">
            <v xml:space="preserve"> </v>
          </cell>
          <cell r="J321" t="str">
            <v>양 재영</v>
          </cell>
        </row>
        <row r="322">
          <cell r="B322" t="str">
            <v>상계백병원</v>
          </cell>
          <cell r="E322" t="str">
            <v xml:space="preserve"> </v>
          </cell>
          <cell r="J322" t="str">
            <v>양 재영</v>
          </cell>
        </row>
        <row r="323">
          <cell r="B323" t="str">
            <v>보훈병원</v>
          </cell>
          <cell r="E323" t="str">
            <v xml:space="preserve"> </v>
          </cell>
          <cell r="J323" t="str">
            <v>양 재영</v>
          </cell>
        </row>
        <row r="324">
          <cell r="B324" t="str">
            <v>대구보훈병원</v>
          </cell>
          <cell r="E324" t="str">
            <v xml:space="preserve"> </v>
          </cell>
          <cell r="J324" t="str">
            <v>강 성대</v>
          </cell>
        </row>
        <row r="325">
          <cell r="B325" t="str">
            <v>한일병원</v>
          </cell>
          <cell r="E325" t="str">
            <v xml:space="preserve"> </v>
          </cell>
          <cell r="J325" t="str">
            <v>이 충주</v>
          </cell>
        </row>
        <row r="326">
          <cell r="B326" t="str">
            <v>경희의료원</v>
          </cell>
          <cell r="E326" t="str">
            <v xml:space="preserve"> </v>
          </cell>
          <cell r="J326" t="str">
            <v>김 태훈</v>
          </cell>
        </row>
        <row r="327">
          <cell r="B327" t="str">
            <v>고려이천의료원</v>
          </cell>
          <cell r="E327" t="str">
            <v xml:space="preserve"> </v>
          </cell>
          <cell r="J327" t="str">
            <v>강 충주</v>
          </cell>
        </row>
        <row r="328">
          <cell r="B328" t="str">
            <v>신촌세브란스병원</v>
          </cell>
          <cell r="E328" t="str">
            <v xml:space="preserve"> </v>
          </cell>
          <cell r="J328" t="str">
            <v>강 충주</v>
          </cell>
        </row>
        <row r="329">
          <cell r="B329" t="str">
            <v>영동세브란스병원</v>
          </cell>
          <cell r="E329" t="str">
            <v xml:space="preserve"> </v>
          </cell>
          <cell r="J329" t="str">
            <v>강 충주</v>
          </cell>
        </row>
        <row r="330">
          <cell r="B330" t="str">
            <v>용인세브란스병원</v>
          </cell>
          <cell r="E330" t="str">
            <v xml:space="preserve"> </v>
          </cell>
          <cell r="J330" t="str">
            <v>강 충주</v>
          </cell>
        </row>
        <row r="331">
          <cell r="B331" t="str">
            <v>인천세브란스병원</v>
          </cell>
          <cell r="E331" t="str">
            <v xml:space="preserve"> </v>
          </cell>
          <cell r="J331" t="str">
            <v>오 요환</v>
          </cell>
        </row>
        <row r="332">
          <cell r="B332" t="str">
            <v>원주기독병원</v>
          </cell>
          <cell r="E332" t="str">
            <v xml:space="preserve"> </v>
          </cell>
          <cell r="J332" t="str">
            <v>강 충주</v>
          </cell>
        </row>
        <row r="333">
          <cell r="B333" t="str">
            <v>보건소</v>
          </cell>
          <cell r="E333" t="str">
            <v xml:space="preserve"> </v>
          </cell>
          <cell r="J333" t="str">
            <v>강 충주</v>
          </cell>
        </row>
        <row r="334">
          <cell r="B334" t="str">
            <v>고려여주병원</v>
          </cell>
          <cell r="E334" t="str">
            <v xml:space="preserve"> </v>
          </cell>
          <cell r="J334" t="str">
            <v>강 충주</v>
          </cell>
        </row>
        <row r="335">
          <cell r="B335" t="str">
            <v>춘천의료원</v>
          </cell>
          <cell r="E335" t="str">
            <v xml:space="preserve"> </v>
          </cell>
          <cell r="J335" t="str">
            <v>강 충주</v>
          </cell>
        </row>
        <row r="336">
          <cell r="B336" t="str">
            <v>속초의료원</v>
          </cell>
          <cell r="E336" t="str">
            <v xml:space="preserve"> </v>
          </cell>
          <cell r="J336" t="str">
            <v>강 충주</v>
          </cell>
        </row>
        <row r="337">
          <cell r="B337" t="str">
            <v>강릉의료원</v>
          </cell>
          <cell r="E337" t="str">
            <v xml:space="preserve"> </v>
          </cell>
          <cell r="J337" t="str">
            <v>강 충주</v>
          </cell>
        </row>
        <row r="338">
          <cell r="B338" t="str">
            <v>강릉병원</v>
          </cell>
          <cell r="E338" t="str">
            <v xml:space="preserve"> </v>
          </cell>
          <cell r="J338" t="str">
            <v>강 충주</v>
          </cell>
        </row>
        <row r="339">
          <cell r="B339" t="str">
            <v>노원을지병원</v>
          </cell>
          <cell r="E339" t="str">
            <v xml:space="preserve"> </v>
          </cell>
          <cell r="J339" t="str">
            <v>이 충주</v>
          </cell>
        </row>
        <row r="340">
          <cell r="B340" t="str">
            <v>대전을지병원</v>
          </cell>
          <cell r="E340" t="str">
            <v xml:space="preserve"> </v>
          </cell>
          <cell r="J340" t="str">
            <v>전 영호</v>
          </cell>
        </row>
        <row r="341">
          <cell r="B341" t="str">
            <v>성심계열병원</v>
          </cell>
          <cell r="E341" t="str">
            <v xml:space="preserve"> </v>
          </cell>
          <cell r="J341" t="str">
            <v>양 재영</v>
          </cell>
        </row>
        <row r="342">
          <cell r="B342" t="str">
            <v>강남성모병원</v>
          </cell>
          <cell r="E342" t="str">
            <v xml:space="preserve"> </v>
          </cell>
          <cell r="J342" t="str">
            <v>이 충주</v>
          </cell>
        </row>
        <row r="343">
          <cell r="B343" t="str">
            <v>여의도성모병원</v>
          </cell>
          <cell r="E343" t="str">
            <v xml:space="preserve"> </v>
          </cell>
          <cell r="J343" t="str">
            <v>이 충주</v>
          </cell>
        </row>
        <row r="344">
          <cell r="B344" t="str">
            <v>성바오로병원</v>
          </cell>
          <cell r="E344" t="str">
            <v xml:space="preserve"> </v>
          </cell>
          <cell r="J344" t="str">
            <v>이 충주</v>
          </cell>
        </row>
        <row r="345">
          <cell r="B345" t="str">
            <v>의정부성모병원</v>
          </cell>
          <cell r="E345" t="str">
            <v xml:space="preserve"> </v>
          </cell>
          <cell r="J345" t="str">
            <v>이 충주</v>
          </cell>
        </row>
        <row r="346">
          <cell r="B346" t="str">
            <v>대전성모병원</v>
          </cell>
          <cell r="E346" t="str">
            <v xml:space="preserve"> </v>
          </cell>
          <cell r="J346" t="str">
            <v>전 영호</v>
          </cell>
        </row>
        <row r="347">
          <cell r="B347" t="str">
            <v>부천성가병원</v>
          </cell>
          <cell r="E347" t="str">
            <v xml:space="preserve"> </v>
          </cell>
          <cell r="J347" t="str">
            <v>오 요환</v>
          </cell>
          <cell r="K347" t="str">
            <v>032-340-2114</v>
          </cell>
        </row>
        <row r="348">
          <cell r="B348" t="str">
            <v>성모자애병원</v>
          </cell>
          <cell r="E348" t="str">
            <v xml:space="preserve"> </v>
          </cell>
          <cell r="J348" t="str">
            <v>오 요환</v>
          </cell>
        </row>
        <row r="349">
          <cell r="B349" t="str">
            <v>성빈센트병원</v>
          </cell>
          <cell r="E349" t="str">
            <v xml:space="preserve"> </v>
          </cell>
          <cell r="J349" t="str">
            <v>오 요환</v>
          </cell>
        </row>
        <row r="350">
          <cell r="B350" t="str">
            <v>금촌의료원</v>
          </cell>
          <cell r="E350" t="str">
            <v xml:space="preserve"> </v>
          </cell>
          <cell r="J350" t="str">
            <v>이 충주</v>
          </cell>
        </row>
        <row r="351">
          <cell r="B351" t="str">
            <v>세란병원</v>
          </cell>
          <cell r="E351" t="str">
            <v xml:space="preserve"> </v>
          </cell>
          <cell r="J351" t="str">
            <v>이 충주</v>
          </cell>
        </row>
        <row r="352">
          <cell r="B352" t="str">
            <v>명지병원</v>
          </cell>
          <cell r="E352" t="str">
            <v xml:space="preserve"> </v>
          </cell>
          <cell r="J352" t="str">
            <v>이 충주</v>
          </cell>
        </row>
        <row r="353">
          <cell r="B353" t="str">
            <v>건대서울병원</v>
          </cell>
          <cell r="E353" t="str">
            <v xml:space="preserve"> </v>
          </cell>
          <cell r="J353" t="str">
            <v>양 재영</v>
          </cell>
        </row>
        <row r="354">
          <cell r="B354" t="str">
            <v>신천병원</v>
          </cell>
          <cell r="E354" t="str">
            <v xml:space="preserve"> </v>
          </cell>
          <cell r="J354" t="str">
            <v>이 충주</v>
          </cell>
        </row>
        <row r="355">
          <cell r="B355" t="str">
            <v>중랑구보건소</v>
          </cell>
          <cell r="E355" t="str">
            <v xml:space="preserve"> </v>
          </cell>
          <cell r="J355" t="str">
            <v>이 충주</v>
          </cell>
        </row>
        <row r="356">
          <cell r="B356" t="str">
            <v>한일병원.</v>
          </cell>
          <cell r="E356" t="str">
            <v xml:space="preserve"> </v>
          </cell>
          <cell r="J356" t="str">
            <v>이 충주</v>
          </cell>
        </row>
        <row r="357">
          <cell r="B357" t="str">
            <v>방지거병원</v>
          </cell>
          <cell r="E357" t="str">
            <v xml:space="preserve"> </v>
          </cell>
          <cell r="J357" t="str">
            <v>양 재영</v>
          </cell>
        </row>
        <row r="358">
          <cell r="B358" t="str">
            <v>중앙길병원</v>
          </cell>
          <cell r="E358" t="str">
            <v xml:space="preserve"> </v>
          </cell>
          <cell r="J358" t="str">
            <v>오 요환</v>
          </cell>
        </row>
        <row r="359">
          <cell r="B359" t="str">
            <v>신천연합병원</v>
          </cell>
          <cell r="E359" t="str">
            <v xml:space="preserve"> </v>
          </cell>
          <cell r="J359" t="str">
            <v>오 요환</v>
          </cell>
        </row>
        <row r="360">
          <cell r="B360" t="str">
            <v>동수원병원</v>
          </cell>
          <cell r="E360" t="str">
            <v xml:space="preserve"> </v>
          </cell>
          <cell r="J360" t="str">
            <v>오 요환</v>
          </cell>
        </row>
        <row r="361">
          <cell r="B361" t="str">
            <v>안양병원</v>
          </cell>
          <cell r="E361" t="str">
            <v xml:space="preserve"> </v>
          </cell>
          <cell r="J361" t="str">
            <v>오 요환</v>
          </cell>
        </row>
        <row r="362">
          <cell r="B362" t="str">
            <v>경북대병원</v>
          </cell>
          <cell r="E362" t="str">
            <v xml:space="preserve"> </v>
          </cell>
          <cell r="J362" t="str">
            <v>강 성대</v>
          </cell>
        </row>
        <row r="363">
          <cell r="B363" t="str">
            <v>영남대병원</v>
          </cell>
          <cell r="E363" t="str">
            <v xml:space="preserve"> </v>
          </cell>
          <cell r="J363" t="str">
            <v>강 성대</v>
          </cell>
        </row>
        <row r="364">
          <cell r="B364" t="str">
            <v>대구파티마병원</v>
          </cell>
          <cell r="E364" t="str">
            <v>대구광역시 동구 신암동 302-1</v>
          </cell>
          <cell r="F364" t="str">
            <v>701-010</v>
          </cell>
          <cell r="J364" t="str">
            <v>강 성대</v>
          </cell>
          <cell r="K364" t="str">
            <v>053-952-4051</v>
          </cell>
        </row>
        <row r="365">
          <cell r="B365" t="str">
            <v>대구카톨릭병원</v>
          </cell>
          <cell r="E365" t="str">
            <v xml:space="preserve"> </v>
          </cell>
          <cell r="J365" t="str">
            <v>강 성대</v>
          </cell>
        </row>
        <row r="366">
          <cell r="B366" t="str">
            <v>포항성모병원</v>
          </cell>
          <cell r="E366" t="str">
            <v xml:space="preserve"> </v>
          </cell>
          <cell r="J366" t="str">
            <v>강 성대</v>
          </cell>
        </row>
        <row r="367">
          <cell r="B367" t="str">
            <v>동산의료원</v>
          </cell>
          <cell r="E367" t="str">
            <v xml:space="preserve"> </v>
          </cell>
          <cell r="J367" t="str">
            <v>강 성대</v>
          </cell>
        </row>
        <row r="368">
          <cell r="B368" t="str">
            <v>경주동국대병원</v>
          </cell>
          <cell r="E368" t="str">
            <v xml:space="preserve"> </v>
          </cell>
          <cell r="J368" t="str">
            <v>강 성대</v>
          </cell>
        </row>
        <row r="369">
          <cell r="B369" t="str">
            <v>포항동국대병원</v>
          </cell>
          <cell r="E369" t="str">
            <v xml:space="preserve"> </v>
          </cell>
          <cell r="J369" t="str">
            <v>강 성대</v>
          </cell>
        </row>
        <row r="370">
          <cell r="B370" t="str">
            <v>카톨릭피부과병원</v>
          </cell>
          <cell r="E370" t="str">
            <v xml:space="preserve"> </v>
          </cell>
          <cell r="J370" t="str">
            <v>강 성대</v>
          </cell>
        </row>
        <row r="371">
          <cell r="B371" t="str">
            <v>보강병원</v>
          </cell>
          <cell r="E371" t="str">
            <v xml:space="preserve"> </v>
          </cell>
          <cell r="J371" t="str">
            <v>강 성대</v>
          </cell>
        </row>
        <row r="372">
          <cell r="B372" t="str">
            <v>논공카톨릭병원</v>
          </cell>
          <cell r="E372" t="str">
            <v xml:space="preserve"> </v>
          </cell>
          <cell r="J372" t="str">
            <v>강 성대</v>
          </cell>
        </row>
        <row r="373">
          <cell r="B373" t="str">
            <v>경주동산병원</v>
          </cell>
          <cell r="E373" t="str">
            <v xml:space="preserve"> </v>
          </cell>
          <cell r="J373" t="str">
            <v>강 성대</v>
          </cell>
        </row>
        <row r="374">
          <cell r="B374" t="str">
            <v>구미중앙병원</v>
          </cell>
          <cell r="E374" t="str">
            <v xml:space="preserve"> </v>
          </cell>
          <cell r="J374" t="str">
            <v>강 성대</v>
          </cell>
        </row>
        <row r="375">
          <cell r="B375" t="str">
            <v>곽병원</v>
          </cell>
          <cell r="E375" t="str">
            <v xml:space="preserve"> </v>
          </cell>
          <cell r="J375" t="str">
            <v>강 성대</v>
          </cell>
        </row>
        <row r="376">
          <cell r="B376" t="str">
            <v>경산병원</v>
          </cell>
          <cell r="E376" t="str">
            <v xml:space="preserve"> </v>
          </cell>
          <cell r="J376" t="str">
            <v>강 성대</v>
          </cell>
        </row>
        <row r="377">
          <cell r="B377" t="str">
            <v>현대병원</v>
          </cell>
          <cell r="E377" t="str">
            <v xml:space="preserve"> </v>
          </cell>
          <cell r="J377" t="str">
            <v>강 성대</v>
          </cell>
        </row>
        <row r="378">
          <cell r="B378" t="str">
            <v>포항기독병원</v>
          </cell>
          <cell r="E378" t="str">
            <v xml:space="preserve"> </v>
          </cell>
          <cell r="J378" t="str">
            <v>강 성대</v>
          </cell>
        </row>
        <row r="379">
          <cell r="B379" t="str">
            <v>(주)경수약품</v>
          </cell>
          <cell r="C379" t="str">
            <v>124-81-12835</v>
          </cell>
          <cell r="D379" t="str">
            <v>황 규환</v>
          </cell>
          <cell r="E379" t="str">
            <v>경기도 수원시 권선구 매교동 77-71</v>
          </cell>
          <cell r="F379" t="str">
            <v>441-220</v>
          </cell>
          <cell r="G379" t="str">
            <v>도매</v>
          </cell>
          <cell r="H379" t="str">
            <v>양약</v>
          </cell>
          <cell r="J379" t="str">
            <v>오 요환</v>
          </cell>
          <cell r="K379" t="str">
            <v>0331-345-5551</v>
          </cell>
        </row>
        <row r="380">
          <cell r="B380" t="str">
            <v>(사회복지법인)서천재</v>
          </cell>
          <cell r="C380" t="str">
            <v>137-82-00536</v>
          </cell>
          <cell r="D380" t="str">
            <v>김 영기</v>
          </cell>
          <cell r="E380" t="str">
            <v>인천광역시 서구 심곡동 산 27-2</v>
          </cell>
          <cell r="F380" t="str">
            <v>404-190</v>
          </cell>
          <cell r="G380" t="str">
            <v>보건업</v>
          </cell>
          <cell r="H380" t="str">
            <v>복지사업</v>
          </cell>
          <cell r="J380" t="str">
            <v>오 요환</v>
          </cell>
        </row>
        <row r="381">
          <cell r="B381" t="str">
            <v>울릉의료원</v>
          </cell>
          <cell r="E381" t="str">
            <v xml:space="preserve"> </v>
          </cell>
          <cell r="J381" t="str">
            <v>강 성대</v>
          </cell>
        </row>
        <row r="382">
          <cell r="B382" t="str">
            <v>포항의료원</v>
          </cell>
          <cell r="E382" t="str">
            <v xml:space="preserve"> </v>
          </cell>
          <cell r="J382" t="str">
            <v>강 성대</v>
          </cell>
        </row>
        <row r="383">
          <cell r="B383" t="str">
            <v>영주기독병원</v>
          </cell>
          <cell r="E383" t="str">
            <v xml:space="preserve"> </v>
          </cell>
          <cell r="J383" t="str">
            <v>강 성대</v>
          </cell>
        </row>
        <row r="384">
          <cell r="B384" t="str">
            <v>보광병원</v>
          </cell>
          <cell r="E384" t="str">
            <v xml:space="preserve"> </v>
          </cell>
          <cell r="J384" t="str">
            <v>김 상규</v>
          </cell>
        </row>
        <row r="385">
          <cell r="B385" t="str">
            <v>공주의료원</v>
          </cell>
          <cell r="E385" t="str">
            <v xml:space="preserve"> </v>
          </cell>
          <cell r="J385" t="str">
            <v>전 영호</v>
          </cell>
        </row>
        <row r="386">
          <cell r="B386" t="str">
            <v>서산의료원</v>
          </cell>
          <cell r="E386" t="str">
            <v xml:space="preserve"> </v>
          </cell>
          <cell r="J386" t="str">
            <v>전 영호</v>
          </cell>
        </row>
        <row r="387">
          <cell r="B387" t="str">
            <v>홍성의료원</v>
          </cell>
          <cell r="E387" t="str">
            <v xml:space="preserve"> </v>
          </cell>
          <cell r="J387" t="str">
            <v>전 영호</v>
          </cell>
        </row>
        <row r="388">
          <cell r="B388" t="str">
            <v>천안의료원</v>
          </cell>
          <cell r="E388" t="str">
            <v xml:space="preserve"> </v>
          </cell>
          <cell r="J388" t="str">
            <v>전 영호</v>
          </cell>
        </row>
        <row r="389">
          <cell r="B389" t="str">
            <v>충남대병원</v>
          </cell>
          <cell r="E389" t="str">
            <v xml:space="preserve"> </v>
          </cell>
          <cell r="J389" t="str">
            <v>전 영호</v>
          </cell>
        </row>
        <row r="390">
          <cell r="B390" t="str">
            <v>대전성심병원</v>
          </cell>
          <cell r="E390" t="str">
            <v xml:space="preserve"> </v>
          </cell>
          <cell r="J390" t="str">
            <v>전 영호</v>
          </cell>
        </row>
        <row r="391">
          <cell r="B391" t="str">
            <v>제천서울병원</v>
          </cell>
          <cell r="E391" t="str">
            <v xml:space="preserve"> </v>
          </cell>
          <cell r="J391" t="str">
            <v>전 영호</v>
          </cell>
        </row>
        <row r="392">
          <cell r="B392" t="str">
            <v>공주의료원.</v>
          </cell>
          <cell r="E392" t="str">
            <v xml:space="preserve"> </v>
          </cell>
          <cell r="J392" t="str">
            <v>전 영호</v>
          </cell>
        </row>
        <row r="393">
          <cell r="B393" t="str">
            <v>서산의료원.</v>
          </cell>
          <cell r="E393" t="str">
            <v xml:space="preserve"> </v>
          </cell>
          <cell r="J393" t="str">
            <v>전 영호</v>
          </cell>
        </row>
        <row r="394">
          <cell r="B394" t="str">
            <v>홍성의료원.</v>
          </cell>
          <cell r="E394" t="str">
            <v xml:space="preserve"> </v>
          </cell>
          <cell r="J394" t="str">
            <v>전 영호</v>
          </cell>
        </row>
        <row r="395">
          <cell r="B395" t="str">
            <v>천안의료원.</v>
          </cell>
          <cell r="E395" t="str">
            <v xml:space="preserve"> </v>
          </cell>
          <cell r="J395" t="str">
            <v>전 영호</v>
          </cell>
        </row>
        <row r="396">
          <cell r="B396" t="str">
            <v>대전중앙병원</v>
          </cell>
          <cell r="E396" t="str">
            <v xml:space="preserve"> </v>
          </cell>
          <cell r="J396" t="str">
            <v>전 영호</v>
          </cell>
        </row>
        <row r="397">
          <cell r="B397" t="str">
            <v>충주의료원</v>
          </cell>
          <cell r="E397" t="str">
            <v xml:space="preserve"> </v>
          </cell>
          <cell r="J397" t="str">
            <v>전 영호</v>
          </cell>
        </row>
        <row r="398">
          <cell r="B398" t="str">
            <v>청주의료원</v>
          </cell>
          <cell r="E398" t="str">
            <v xml:space="preserve"> </v>
          </cell>
          <cell r="J398" t="str">
            <v>전 영호</v>
          </cell>
        </row>
        <row r="399">
          <cell r="B399" t="str">
            <v>충북대병원</v>
          </cell>
          <cell r="E399" t="str">
            <v xml:space="preserve"> </v>
          </cell>
          <cell r="J399" t="str">
            <v>전 영호</v>
          </cell>
        </row>
        <row r="400">
          <cell r="B400" t="str">
            <v>천안충무병원</v>
          </cell>
          <cell r="E400" t="str">
            <v xml:space="preserve"> </v>
          </cell>
          <cell r="J400" t="str">
            <v>전 영호</v>
          </cell>
        </row>
        <row r="401">
          <cell r="B401" t="str">
            <v>온양공립병원</v>
          </cell>
          <cell r="E401" t="str">
            <v xml:space="preserve"> </v>
          </cell>
          <cell r="J401" t="str">
            <v>전 영호</v>
          </cell>
        </row>
        <row r="402">
          <cell r="B402" t="str">
            <v>대전선병원</v>
          </cell>
          <cell r="E402" t="str">
            <v xml:space="preserve"> </v>
          </cell>
          <cell r="J402" t="str">
            <v>전 영호</v>
          </cell>
        </row>
        <row r="403">
          <cell r="B403" t="str">
            <v>유성선병원</v>
          </cell>
          <cell r="E403" t="str">
            <v xml:space="preserve"> </v>
          </cell>
          <cell r="J403" t="str">
            <v>전 영호</v>
          </cell>
        </row>
        <row r="404">
          <cell r="B404" t="str">
            <v>정읍병원</v>
          </cell>
          <cell r="E404" t="str">
            <v xml:space="preserve"> </v>
          </cell>
          <cell r="J404" t="str">
            <v>김 태균</v>
          </cell>
        </row>
        <row r="405">
          <cell r="B405" t="str">
            <v>현대병원.</v>
          </cell>
          <cell r="E405" t="str">
            <v xml:space="preserve"> </v>
          </cell>
          <cell r="J405" t="str">
            <v>김 태균</v>
          </cell>
        </row>
        <row r="406">
          <cell r="B406" t="str">
            <v>순천의료원</v>
          </cell>
          <cell r="E406" t="str">
            <v xml:space="preserve"> </v>
          </cell>
          <cell r="J406" t="str">
            <v>김 태균</v>
          </cell>
        </row>
        <row r="407">
          <cell r="B407" t="str">
            <v>성가롤로병원</v>
          </cell>
          <cell r="E407" t="str">
            <v xml:space="preserve"> </v>
          </cell>
          <cell r="J407" t="str">
            <v>김 태균</v>
          </cell>
        </row>
        <row r="408">
          <cell r="B408" t="str">
            <v>여수성심병원</v>
          </cell>
          <cell r="E408" t="str">
            <v xml:space="preserve"> </v>
          </cell>
          <cell r="J408" t="str">
            <v>김 태균</v>
          </cell>
        </row>
        <row r="409">
          <cell r="B409" t="str">
            <v>순천의료원.</v>
          </cell>
          <cell r="E409" t="str">
            <v xml:space="preserve"> </v>
          </cell>
          <cell r="J409" t="str">
            <v>김 태균</v>
          </cell>
        </row>
        <row r="410">
          <cell r="B410" t="str">
            <v>전남대병원</v>
          </cell>
          <cell r="E410" t="str">
            <v xml:space="preserve"> </v>
          </cell>
          <cell r="J410" t="str">
            <v>김 태균</v>
          </cell>
        </row>
        <row r="411">
          <cell r="B411" t="str">
            <v>해남우석병원</v>
          </cell>
          <cell r="E411" t="str">
            <v xml:space="preserve"> </v>
          </cell>
          <cell r="J411" t="str">
            <v>김 태균</v>
          </cell>
        </row>
        <row r="412">
          <cell r="B412" t="str">
            <v>광주중앙병원</v>
          </cell>
          <cell r="E412" t="str">
            <v xml:space="preserve"> </v>
          </cell>
          <cell r="J412" t="str">
            <v>김 태균</v>
          </cell>
        </row>
        <row r="413">
          <cell r="B413" t="str">
            <v>소록도병원</v>
          </cell>
          <cell r="E413" t="str">
            <v xml:space="preserve"> </v>
          </cell>
          <cell r="J413" t="str">
            <v>김 태균</v>
          </cell>
        </row>
        <row r="414">
          <cell r="B414" t="str">
            <v>부산대병원</v>
          </cell>
          <cell r="E414" t="str">
            <v xml:space="preserve"> </v>
          </cell>
          <cell r="J414" t="str">
            <v>김 상규</v>
          </cell>
        </row>
        <row r="415">
          <cell r="B415" t="str">
            <v>침례병원</v>
          </cell>
          <cell r="E415" t="str">
            <v xml:space="preserve"> </v>
          </cell>
          <cell r="J415" t="str">
            <v>김 상규</v>
          </cell>
        </row>
        <row r="416">
          <cell r="B416" t="str">
            <v>삼선병원</v>
          </cell>
          <cell r="E416" t="str">
            <v xml:space="preserve"> </v>
          </cell>
          <cell r="J416" t="str">
            <v>김 상규</v>
          </cell>
        </row>
        <row r="417">
          <cell r="B417" t="str">
            <v>동아대병원</v>
          </cell>
          <cell r="E417" t="str">
            <v xml:space="preserve"> </v>
          </cell>
          <cell r="J417" t="str">
            <v>김 상규</v>
          </cell>
        </row>
        <row r="418">
          <cell r="B418" t="str">
            <v>부산백병원</v>
          </cell>
          <cell r="E418" t="str">
            <v xml:space="preserve"> </v>
          </cell>
          <cell r="J418" t="str">
            <v>김 상규</v>
          </cell>
        </row>
        <row r="419">
          <cell r="B419" t="str">
            <v>울산대병원</v>
          </cell>
          <cell r="E419" t="str">
            <v xml:space="preserve"> </v>
          </cell>
          <cell r="J419" t="str">
            <v>김 상규</v>
          </cell>
        </row>
        <row r="420">
          <cell r="B420" t="str">
            <v>울산동강병원</v>
          </cell>
          <cell r="E420" t="str">
            <v xml:space="preserve"> </v>
          </cell>
          <cell r="J420" t="str">
            <v>김 상규</v>
          </cell>
        </row>
        <row r="421">
          <cell r="B421" t="str">
            <v>대동병원</v>
          </cell>
          <cell r="E421" t="str">
            <v xml:space="preserve"> </v>
          </cell>
          <cell r="J421" t="str">
            <v>김 상규</v>
          </cell>
        </row>
        <row r="422">
          <cell r="B422" t="str">
            <v>광혜병원</v>
          </cell>
          <cell r="E422" t="str">
            <v xml:space="preserve"> </v>
          </cell>
          <cell r="J422" t="str">
            <v>김 상규</v>
          </cell>
        </row>
        <row r="423">
          <cell r="B423" t="str">
            <v>일신기독병원</v>
          </cell>
          <cell r="E423" t="str">
            <v xml:space="preserve"> </v>
          </cell>
          <cell r="J423" t="str">
            <v>김 상규</v>
          </cell>
        </row>
        <row r="424">
          <cell r="B424" t="str">
            <v>세강병원</v>
          </cell>
          <cell r="E424" t="str">
            <v xml:space="preserve"> </v>
          </cell>
          <cell r="J424" t="str">
            <v>김 상규</v>
          </cell>
        </row>
        <row r="425">
          <cell r="B425" t="str">
            <v>고신의료원</v>
          </cell>
          <cell r="E425" t="str">
            <v xml:space="preserve"> </v>
          </cell>
          <cell r="J425" t="str">
            <v>김 상규</v>
          </cell>
        </row>
        <row r="426">
          <cell r="B426" t="str">
            <v>경상대병원</v>
          </cell>
          <cell r="E426" t="str">
            <v xml:space="preserve"> </v>
          </cell>
          <cell r="J426" t="str">
            <v>김 상규</v>
          </cell>
        </row>
        <row r="427">
          <cell r="B427" t="str">
            <v>진주의료원</v>
          </cell>
          <cell r="E427" t="str">
            <v xml:space="preserve"> </v>
          </cell>
          <cell r="J427" t="str">
            <v>김 상규</v>
          </cell>
        </row>
        <row r="428">
          <cell r="B428" t="str">
            <v>마산삼성병원</v>
          </cell>
          <cell r="E428" t="str">
            <v xml:space="preserve"> </v>
          </cell>
          <cell r="J428" t="str">
            <v>김 상규</v>
          </cell>
        </row>
        <row r="429">
          <cell r="B429" t="str">
            <v>서귀포의료원</v>
          </cell>
          <cell r="E429" t="str">
            <v xml:space="preserve"> </v>
          </cell>
          <cell r="J429" t="str">
            <v>김 상규</v>
          </cell>
        </row>
        <row r="430">
          <cell r="B430" t="str">
            <v>한국병원</v>
          </cell>
          <cell r="E430" t="str">
            <v xml:space="preserve"> </v>
          </cell>
          <cell r="J430" t="str">
            <v>김 상규</v>
          </cell>
        </row>
        <row r="431">
          <cell r="B431" t="str">
            <v>메리놀병원</v>
          </cell>
          <cell r="E431" t="str">
            <v xml:space="preserve"> </v>
          </cell>
          <cell r="J431" t="str">
            <v>김 상규</v>
          </cell>
        </row>
        <row r="432">
          <cell r="B432" t="str">
            <v>마산파티마병원</v>
          </cell>
          <cell r="E432" t="str">
            <v>경상남도 마산시 합포구 대성동2가 6-1</v>
          </cell>
          <cell r="F432" t="str">
            <v>631-182</v>
          </cell>
          <cell r="J432" t="str">
            <v>김 상규</v>
          </cell>
          <cell r="K432" t="str">
            <v>0551-45-8100</v>
          </cell>
        </row>
        <row r="433">
          <cell r="B433" t="str">
            <v>한림산부인과</v>
          </cell>
          <cell r="C433" t="str">
            <v>122-96-07704</v>
          </cell>
          <cell r="D433" t="str">
            <v>정 영호</v>
          </cell>
          <cell r="E433" t="str">
            <v>인천광역시 계양구 병방동 132-7</v>
          </cell>
          <cell r="F433" t="str">
            <v>407-320</v>
          </cell>
          <cell r="G433" t="str">
            <v>의료</v>
          </cell>
          <cell r="H433" t="str">
            <v>산부인과</v>
          </cell>
          <cell r="J433" t="str">
            <v>오 요환</v>
          </cell>
        </row>
        <row r="434">
          <cell r="B434" t="str">
            <v>아세아약품(주)</v>
          </cell>
          <cell r="C434" t="str">
            <v>205-81-21555</v>
          </cell>
          <cell r="D434" t="str">
            <v>홍 승태</v>
          </cell>
          <cell r="E434" t="str">
            <v>서울특별시 동대문구 장안동 436-3</v>
          </cell>
          <cell r="F434" t="str">
            <v>130-100</v>
          </cell>
          <cell r="G434" t="str">
            <v>도매</v>
          </cell>
          <cell r="H434" t="str">
            <v>양약</v>
          </cell>
          <cell r="J434" t="str">
            <v>성 기수</v>
          </cell>
        </row>
        <row r="435">
          <cell r="B435" t="str">
            <v>특판거래처.</v>
          </cell>
          <cell r="E435" t="str">
            <v xml:space="preserve"> </v>
          </cell>
          <cell r="J435" t="str">
            <v>강 충주</v>
          </cell>
        </row>
        <row r="436">
          <cell r="B436" t="str">
            <v>(주)삼광</v>
          </cell>
          <cell r="C436" t="str">
            <v>306-81-22328</v>
          </cell>
          <cell r="D436" t="str">
            <v>고 석순</v>
          </cell>
          <cell r="E436" t="str">
            <v>대전광역시 대덕구 오정동 386-6</v>
          </cell>
          <cell r="F436" t="str">
            <v>306-010</v>
          </cell>
          <cell r="G436" t="str">
            <v>도소매</v>
          </cell>
          <cell r="H436" t="str">
            <v>수의약품</v>
          </cell>
          <cell r="J436" t="str">
            <v>김 세진</v>
          </cell>
          <cell r="K436" t="str">
            <v>042-626-8041</v>
          </cell>
        </row>
        <row r="437">
          <cell r="B437" t="str">
            <v>(주)영웅약품</v>
          </cell>
          <cell r="C437" t="str">
            <v>501-81-13287</v>
          </cell>
          <cell r="D437" t="str">
            <v>최 영수</v>
          </cell>
          <cell r="E437" t="str">
            <v>대구광역시 중구 남산동 735-18</v>
          </cell>
          <cell r="F437" t="str">
            <v>700-440</v>
          </cell>
          <cell r="G437" t="str">
            <v>도매</v>
          </cell>
          <cell r="H437" t="str">
            <v>의약품</v>
          </cell>
          <cell r="J437" t="str">
            <v>강 성대</v>
          </cell>
        </row>
        <row r="438">
          <cell r="B438" t="str">
            <v>문경병원</v>
          </cell>
          <cell r="E438" t="str">
            <v xml:space="preserve"> </v>
          </cell>
          <cell r="J438" t="str">
            <v>강 성대</v>
          </cell>
        </row>
        <row r="439">
          <cell r="B439" t="str">
            <v>대천보령종합병원</v>
          </cell>
          <cell r="E439" t="str">
            <v xml:space="preserve"> </v>
          </cell>
          <cell r="J439" t="str">
            <v>전 영호</v>
          </cell>
        </row>
        <row r="440">
          <cell r="B440" t="str">
            <v>인천기독병원</v>
          </cell>
          <cell r="E440" t="str">
            <v xml:space="preserve"> </v>
          </cell>
          <cell r="J440" t="str">
            <v>오 요환</v>
          </cell>
        </row>
        <row r="441">
          <cell r="B441" t="str">
            <v>인하대병원</v>
          </cell>
          <cell r="E441" t="str">
            <v xml:space="preserve"> </v>
          </cell>
          <cell r="J441" t="str">
            <v>오 요환</v>
          </cell>
        </row>
        <row r="442">
          <cell r="B442" t="str">
            <v>동의의료원</v>
          </cell>
          <cell r="E442" t="str">
            <v xml:space="preserve"> </v>
          </cell>
          <cell r="J442" t="str">
            <v>김 상규</v>
          </cell>
        </row>
        <row r="443">
          <cell r="B443" t="str">
            <v>봉생병원</v>
          </cell>
          <cell r="E443" t="str">
            <v xml:space="preserve"> </v>
          </cell>
          <cell r="J443" t="str">
            <v>김 상규</v>
          </cell>
        </row>
        <row r="444">
          <cell r="B444" t="str">
            <v>구로성모병원</v>
          </cell>
          <cell r="E444" t="str">
            <v xml:space="preserve"> </v>
          </cell>
          <cell r="J444" t="str">
            <v>김 태훈</v>
          </cell>
        </row>
        <row r="445">
          <cell r="B445" t="str">
            <v>명지성모병원</v>
          </cell>
          <cell r="E445" t="str">
            <v xml:space="preserve"> </v>
          </cell>
          <cell r="J445" t="str">
            <v>김 태훈</v>
          </cell>
        </row>
        <row r="446">
          <cell r="B446" t="str">
            <v>결핵병원</v>
          </cell>
          <cell r="E446" t="str">
            <v xml:space="preserve"> </v>
          </cell>
          <cell r="J446" t="str">
            <v>강 덕원</v>
          </cell>
        </row>
        <row r="447">
          <cell r="B447" t="str">
            <v>(주)한사랑약품</v>
          </cell>
          <cell r="C447" t="str">
            <v>204-81-41577</v>
          </cell>
          <cell r="D447" t="str">
            <v>이 만근</v>
          </cell>
          <cell r="E447" t="str">
            <v>서울특별시 동대문구 제기동 177-1</v>
          </cell>
          <cell r="F447" t="str">
            <v>130-060</v>
          </cell>
          <cell r="G447" t="str">
            <v>도매</v>
          </cell>
          <cell r="H447" t="str">
            <v>의약품</v>
          </cell>
          <cell r="J447" t="str">
            <v>이 충주</v>
          </cell>
        </row>
        <row r="448">
          <cell r="B448" t="str">
            <v>추병원</v>
          </cell>
          <cell r="E448" t="str">
            <v xml:space="preserve"> </v>
          </cell>
          <cell r="J448" t="str">
            <v>이 충주</v>
          </cell>
        </row>
        <row r="449">
          <cell r="B449" t="str">
            <v>언양동강병원</v>
          </cell>
          <cell r="E449" t="str">
            <v xml:space="preserve"> </v>
          </cell>
          <cell r="J449" t="str">
            <v>김 상규</v>
          </cell>
        </row>
        <row r="450">
          <cell r="B450" t="str">
            <v>동부제일병원</v>
          </cell>
          <cell r="E450" t="str">
            <v xml:space="preserve"> </v>
          </cell>
          <cell r="J450" t="str">
            <v>양 재영</v>
          </cell>
        </row>
        <row r="451">
          <cell r="B451" t="str">
            <v>제주의료원</v>
          </cell>
          <cell r="E451" t="str">
            <v xml:space="preserve"> </v>
          </cell>
          <cell r="J451" t="str">
            <v>김 상규</v>
          </cell>
        </row>
        <row r="452">
          <cell r="B452" t="str">
            <v>제주중앙병원</v>
          </cell>
          <cell r="E452" t="str">
            <v xml:space="preserve"> </v>
          </cell>
          <cell r="J452" t="str">
            <v>김 상규</v>
          </cell>
        </row>
        <row r="453">
          <cell r="B453" t="str">
            <v>순천산재병원</v>
          </cell>
          <cell r="E453" t="str">
            <v xml:space="preserve"> </v>
          </cell>
          <cell r="J453" t="str">
            <v>김 태균</v>
          </cell>
        </row>
        <row r="454">
          <cell r="B454" t="str">
            <v>김제우석병원</v>
          </cell>
          <cell r="E454" t="str">
            <v xml:space="preserve"> </v>
          </cell>
          <cell r="J454" t="str">
            <v>김 태균</v>
          </cell>
        </row>
        <row r="455">
          <cell r="B455" t="str">
            <v>광주보훈병원</v>
          </cell>
          <cell r="E455" t="str">
            <v xml:space="preserve"> </v>
          </cell>
          <cell r="J455" t="str">
            <v>김 태균</v>
          </cell>
        </row>
        <row r="456">
          <cell r="B456" t="str">
            <v>골롬반병원</v>
          </cell>
          <cell r="E456" t="str">
            <v xml:space="preserve"> </v>
          </cell>
          <cell r="J456" t="str">
            <v>김 태균</v>
          </cell>
        </row>
        <row r="457">
          <cell r="B457" t="str">
            <v>지방공사강남병원</v>
          </cell>
          <cell r="E457" t="str">
            <v xml:space="preserve"> </v>
          </cell>
          <cell r="J457" t="str">
            <v>양 재영</v>
          </cell>
        </row>
        <row r="458">
          <cell r="B458" t="str">
            <v>금강병원</v>
          </cell>
          <cell r="E458" t="str">
            <v xml:space="preserve"> </v>
          </cell>
          <cell r="J458" t="str">
            <v>이 충주</v>
          </cell>
        </row>
        <row r="459">
          <cell r="B459" t="str">
            <v>원주의료원</v>
          </cell>
          <cell r="E459" t="str">
            <v xml:space="preserve"> </v>
          </cell>
          <cell r="J459" t="str">
            <v>강 충주</v>
          </cell>
        </row>
        <row r="460">
          <cell r="B460" t="str">
            <v>홍천병원</v>
          </cell>
          <cell r="E460" t="str">
            <v xml:space="preserve"> </v>
          </cell>
          <cell r="J460" t="str">
            <v>강 충주</v>
          </cell>
        </row>
        <row r="461">
          <cell r="B461" t="str">
            <v>성분도병원</v>
          </cell>
          <cell r="E461" t="str">
            <v xml:space="preserve"> </v>
          </cell>
          <cell r="J461" t="str">
            <v>김 상규</v>
          </cell>
        </row>
        <row r="462">
          <cell r="B462" t="str">
            <v>광주기독병원</v>
          </cell>
          <cell r="E462" t="str">
            <v xml:space="preserve"> </v>
          </cell>
          <cell r="J462" t="str">
            <v>김 태균</v>
          </cell>
        </row>
        <row r="463">
          <cell r="B463" t="str">
            <v>신광약품(주)</v>
          </cell>
          <cell r="C463" t="str">
            <v>409-81-06665</v>
          </cell>
          <cell r="D463" t="str">
            <v>박 용영</v>
          </cell>
          <cell r="E463" t="str">
            <v>광주광역시 남구 양림동 228-11</v>
          </cell>
          <cell r="F463" t="str">
            <v>503-040</v>
          </cell>
          <cell r="G463" t="str">
            <v>도매</v>
          </cell>
          <cell r="H463" t="str">
            <v>양약</v>
          </cell>
          <cell r="J463" t="str">
            <v>김 태균</v>
          </cell>
          <cell r="K463" t="str">
            <v>062-653-8432</v>
          </cell>
        </row>
        <row r="464">
          <cell r="B464" t="str">
            <v>광주한국병원</v>
          </cell>
          <cell r="E464" t="str">
            <v xml:space="preserve"> </v>
          </cell>
          <cell r="J464" t="str">
            <v>김 태균</v>
          </cell>
        </row>
        <row r="465">
          <cell r="B465" t="str">
            <v>철원길병원</v>
          </cell>
          <cell r="E465" t="str">
            <v xml:space="preserve"> </v>
          </cell>
          <cell r="J465" t="str">
            <v>이 충주</v>
          </cell>
        </row>
        <row r="466">
          <cell r="B466" t="str">
            <v>의정부순천향병원</v>
          </cell>
          <cell r="E466" t="str">
            <v xml:space="preserve"> </v>
          </cell>
          <cell r="J466" t="str">
            <v>강 덕원</v>
          </cell>
        </row>
        <row r="467">
          <cell r="B467" t="str">
            <v>전주병원</v>
          </cell>
          <cell r="E467" t="str">
            <v xml:space="preserve"> </v>
          </cell>
          <cell r="J467" t="str">
            <v>김 태균</v>
          </cell>
        </row>
        <row r="468">
          <cell r="B468" t="str">
            <v>수원고려병원</v>
          </cell>
          <cell r="E468" t="str">
            <v xml:space="preserve"> </v>
          </cell>
          <cell r="J468" t="str">
            <v>강 덕원</v>
          </cell>
        </row>
        <row r="469">
          <cell r="B469" t="str">
            <v>전북대병원</v>
          </cell>
          <cell r="E469" t="str">
            <v xml:space="preserve"> </v>
          </cell>
          <cell r="J469" t="str">
            <v>강 덕원</v>
          </cell>
        </row>
        <row r="470">
          <cell r="B470" t="str">
            <v>단국대병원</v>
          </cell>
          <cell r="E470" t="str">
            <v xml:space="preserve"> </v>
          </cell>
          <cell r="J470" t="str">
            <v>강 덕원</v>
          </cell>
        </row>
        <row r="471">
          <cell r="B471" t="str">
            <v>예수병원</v>
          </cell>
          <cell r="E471" t="str">
            <v xml:space="preserve"> </v>
          </cell>
          <cell r="J471" t="str">
            <v>강 덕원</v>
          </cell>
        </row>
        <row r="472">
          <cell r="B472" t="str">
            <v>남원의료원</v>
          </cell>
          <cell r="E472" t="str">
            <v xml:space="preserve"> </v>
          </cell>
          <cell r="J472" t="str">
            <v>강 덕원</v>
          </cell>
        </row>
        <row r="473">
          <cell r="B473" t="str">
            <v>서부병원</v>
          </cell>
          <cell r="E473" t="str">
            <v xml:space="preserve"> </v>
          </cell>
          <cell r="J473" t="str">
            <v>강 덕원</v>
          </cell>
        </row>
        <row r="474">
          <cell r="B474" t="str">
            <v>(주)협신가축</v>
          </cell>
          <cell r="C474" t="str">
            <v>126-81-24491</v>
          </cell>
          <cell r="D474" t="str">
            <v>임 치환</v>
          </cell>
          <cell r="E474" t="str">
            <v>경기도 이천시 중리동 216-8</v>
          </cell>
          <cell r="F474" t="str">
            <v>467-030</v>
          </cell>
          <cell r="G474" t="str">
            <v>도.소매</v>
          </cell>
          <cell r="H474" t="str">
            <v>가축약품</v>
          </cell>
          <cell r="J474" t="str">
            <v>김 창배</v>
          </cell>
          <cell r="K474" t="str">
            <v>0336-635-3816</v>
          </cell>
        </row>
        <row r="475">
          <cell r="B475" t="str">
            <v>정안약품(주)</v>
          </cell>
          <cell r="C475" t="str">
            <v>502-81-11109</v>
          </cell>
          <cell r="D475" t="str">
            <v>이 연석</v>
          </cell>
          <cell r="E475" t="str">
            <v>대구광역시 수성구 만촌동 994-41</v>
          </cell>
          <cell r="F475" t="str">
            <v>706-020</v>
          </cell>
          <cell r="G475" t="str">
            <v>도매</v>
          </cell>
          <cell r="H475" t="str">
            <v>양약</v>
          </cell>
          <cell r="J475" t="str">
            <v>강 성대</v>
          </cell>
          <cell r="K475" t="str">
            <v>053-755-8052</v>
          </cell>
        </row>
        <row r="476">
          <cell r="B476" t="str">
            <v>영신약품</v>
          </cell>
          <cell r="C476" t="str">
            <v>503-64-61740</v>
          </cell>
          <cell r="D476" t="str">
            <v>정 정만</v>
          </cell>
          <cell r="E476" t="str">
            <v>대구광역시 달서구 감삼동 206-41</v>
          </cell>
          <cell r="F476" t="str">
            <v>704-150</v>
          </cell>
          <cell r="G476" t="str">
            <v>도매</v>
          </cell>
          <cell r="H476" t="str">
            <v>의약품</v>
          </cell>
          <cell r="J476" t="str">
            <v>강 성대</v>
          </cell>
          <cell r="K476" t="str">
            <v>053-566-8857</v>
          </cell>
        </row>
        <row r="477">
          <cell r="B477" t="str">
            <v>대구적십자병원</v>
          </cell>
          <cell r="E477" t="str">
            <v xml:space="preserve"> </v>
          </cell>
          <cell r="J477" t="str">
            <v>강 성대</v>
          </cell>
        </row>
        <row r="478">
          <cell r="B478" t="str">
            <v>지성당약국</v>
          </cell>
          <cell r="C478" t="str">
            <v>224-03-96291</v>
          </cell>
          <cell r="D478" t="str">
            <v>이 혜경</v>
          </cell>
          <cell r="E478" t="str">
            <v>강원도 원주시 중앙동 62-21</v>
          </cell>
          <cell r="F478" t="str">
            <v>220-010</v>
          </cell>
          <cell r="G478" t="str">
            <v>소매</v>
          </cell>
          <cell r="H478" t="str">
            <v>가축약</v>
          </cell>
          <cell r="J478" t="str">
            <v>김 창배</v>
          </cell>
          <cell r="K478" t="str">
            <v>0371-742-2184</v>
          </cell>
        </row>
        <row r="479">
          <cell r="B479" t="str">
            <v>(주)대구축산</v>
          </cell>
          <cell r="C479" t="str">
            <v>501-81-04492</v>
          </cell>
          <cell r="D479" t="str">
            <v>김 병훈</v>
          </cell>
          <cell r="E479" t="str">
            <v>대구광역시 중구 대봉동 715-15</v>
          </cell>
          <cell r="F479" t="str">
            <v>700-430</v>
          </cell>
          <cell r="G479" t="str">
            <v>도.소매</v>
          </cell>
          <cell r="H479" t="str">
            <v>동물용약품</v>
          </cell>
          <cell r="J479" t="str">
            <v>최 찬교</v>
          </cell>
          <cell r="K479" t="str">
            <v>053-424-9944</v>
          </cell>
        </row>
        <row r="480">
          <cell r="B480" t="str">
            <v>태양동물병원</v>
          </cell>
          <cell r="C480" t="str">
            <v>126-03-94679</v>
          </cell>
          <cell r="D480" t="str">
            <v>강 무삼</v>
          </cell>
          <cell r="E480" t="str">
            <v>경기도 여주군 여주읍 하 290-2</v>
          </cell>
          <cell r="F480" t="str">
            <v>469-800</v>
          </cell>
          <cell r="G480" t="str">
            <v>도매</v>
          </cell>
          <cell r="H480" t="str">
            <v>동물약품</v>
          </cell>
          <cell r="J480" t="str">
            <v>김 창배</v>
          </cell>
          <cell r="K480" t="str">
            <v>0337-84-8640</v>
          </cell>
        </row>
        <row r="481">
          <cell r="B481" t="str">
            <v>(주)영광가축약품</v>
          </cell>
          <cell r="C481" t="str">
            <v>622-81-05541</v>
          </cell>
          <cell r="D481" t="str">
            <v>김 종혁</v>
          </cell>
          <cell r="E481" t="str">
            <v>경상남도 김해시 봉황동 25-16</v>
          </cell>
          <cell r="F481" t="str">
            <v>621-040</v>
          </cell>
          <cell r="G481" t="str">
            <v>도,소매</v>
          </cell>
          <cell r="H481" t="str">
            <v>동물의약품</v>
          </cell>
          <cell r="J481" t="str">
            <v>최 찬교</v>
          </cell>
          <cell r="K481" t="str">
            <v>0525-333-1435</v>
          </cell>
        </row>
        <row r="482">
          <cell r="B482" t="str">
            <v>(주)신강약품</v>
          </cell>
          <cell r="C482" t="str">
            <v>118-81-14110</v>
          </cell>
          <cell r="D482" t="str">
            <v>배 경환</v>
          </cell>
          <cell r="E482" t="str">
            <v>서울특별시 영등포구 대림동 784</v>
          </cell>
          <cell r="F482" t="str">
            <v>150-070</v>
          </cell>
          <cell r="G482" t="str">
            <v>도,소매</v>
          </cell>
          <cell r="H482" t="str">
            <v>의약품</v>
          </cell>
          <cell r="J482" t="str">
            <v>오 요환</v>
          </cell>
        </row>
        <row r="483">
          <cell r="B483" t="str">
            <v>평택박애병원</v>
          </cell>
          <cell r="E483" t="str">
            <v xml:space="preserve"> </v>
          </cell>
          <cell r="J483" t="str">
            <v>오 요환</v>
          </cell>
        </row>
        <row r="484">
          <cell r="B484" t="str">
            <v>공항축산</v>
          </cell>
          <cell r="C484" t="str">
            <v>109-32-60437</v>
          </cell>
          <cell r="D484" t="str">
            <v>이 경선</v>
          </cell>
          <cell r="E484" t="str">
            <v>서울특별시 강서구 방화동 621-24</v>
          </cell>
          <cell r="F484" t="str">
            <v>157-220</v>
          </cell>
          <cell r="G484" t="str">
            <v>도,소매</v>
          </cell>
          <cell r="H484" t="str">
            <v>동물약품</v>
          </cell>
          <cell r="J484" t="str">
            <v>김 창배</v>
          </cell>
        </row>
        <row r="485">
          <cell r="B485" t="str">
            <v>경찰병원</v>
          </cell>
          <cell r="E485" t="str">
            <v xml:space="preserve"> </v>
          </cell>
          <cell r="J485" t="str">
            <v>성 기수</v>
          </cell>
        </row>
        <row r="486">
          <cell r="B486" t="str">
            <v>가야병원</v>
          </cell>
          <cell r="E486" t="str">
            <v xml:space="preserve"> </v>
          </cell>
          <cell r="J486" t="str">
            <v>강 덕원</v>
          </cell>
        </row>
        <row r="487">
          <cell r="B487" t="str">
            <v>김천바이엘동물병원</v>
          </cell>
          <cell r="C487" t="str">
            <v>510-01-53689</v>
          </cell>
          <cell r="D487" t="str">
            <v>주 정원</v>
          </cell>
          <cell r="E487" t="str">
            <v>경상북도 김천시 모암동 160-12</v>
          </cell>
          <cell r="F487" t="str">
            <v>740-010</v>
          </cell>
          <cell r="G487" t="str">
            <v>도매</v>
          </cell>
          <cell r="H487" t="str">
            <v>동물약품</v>
          </cell>
          <cell r="J487" t="str">
            <v>최 찬교</v>
          </cell>
          <cell r="K487" t="str">
            <v>0547-439-0117</v>
          </cell>
        </row>
        <row r="488">
          <cell r="B488" t="str">
            <v>아주대병원</v>
          </cell>
          <cell r="E488" t="str">
            <v xml:space="preserve"> </v>
          </cell>
          <cell r="J488" t="str">
            <v>오 요환</v>
          </cell>
        </row>
        <row r="489">
          <cell r="B489" t="str">
            <v>(주)협성가축약품</v>
          </cell>
          <cell r="C489" t="str">
            <v>204-81-28462</v>
          </cell>
          <cell r="D489" t="str">
            <v>최 일평</v>
          </cell>
          <cell r="E489" t="str">
            <v>서울특별시 동대문구 제기동 287-31</v>
          </cell>
          <cell r="F489" t="str">
            <v>130-060</v>
          </cell>
          <cell r="G489" t="str">
            <v>도,소매</v>
          </cell>
          <cell r="H489" t="str">
            <v>가축약품</v>
          </cell>
          <cell r="J489" t="str">
            <v>김 창배</v>
          </cell>
          <cell r="K489" t="str">
            <v>967-8779</v>
          </cell>
        </row>
        <row r="490">
          <cell r="B490" t="str">
            <v>예손치과의원</v>
          </cell>
          <cell r="C490" t="str">
            <v>220-90-10933</v>
          </cell>
          <cell r="D490" t="str">
            <v>박상민</v>
          </cell>
          <cell r="E490" t="str">
            <v>서울특별시 강남구 역삼동 824-19</v>
          </cell>
          <cell r="F490" t="str">
            <v>135-080</v>
          </cell>
          <cell r="G490" t="str">
            <v>의료업</v>
          </cell>
          <cell r="H490" t="str">
            <v>치과의원</v>
          </cell>
          <cell r="J490" t="str">
            <v>성 기수</v>
          </cell>
        </row>
        <row r="491">
          <cell r="B491" t="str">
            <v>중부가축약품</v>
          </cell>
          <cell r="C491" t="str">
            <v>128-13-62264</v>
          </cell>
          <cell r="D491" t="str">
            <v>최 진용</v>
          </cell>
          <cell r="E491" t="str">
            <v>경기도 파주시 적성면 구읍 641-2</v>
          </cell>
          <cell r="F491" t="str">
            <v>413-910</v>
          </cell>
          <cell r="G491" t="str">
            <v>도,소매</v>
          </cell>
          <cell r="H491" t="str">
            <v>동물용의약품</v>
          </cell>
          <cell r="J491" t="str">
            <v>김 창배</v>
          </cell>
          <cell r="K491" t="str">
            <v>0348-959-9159</v>
          </cell>
        </row>
        <row r="492">
          <cell r="B492" t="str">
            <v>대산가축약품상사(합)</v>
          </cell>
          <cell r="C492" t="str">
            <v>310-81-08529</v>
          </cell>
          <cell r="D492" t="str">
            <v>김 기인</v>
          </cell>
          <cell r="E492" t="str">
            <v>충청남도 홍성군 홍성읍 오관 309-1</v>
          </cell>
          <cell r="F492" t="str">
            <v>350-800</v>
          </cell>
          <cell r="G492" t="str">
            <v>도매</v>
          </cell>
          <cell r="H492" t="str">
            <v>가축약품</v>
          </cell>
          <cell r="J492" t="str">
            <v>김 세진</v>
          </cell>
          <cell r="K492" t="str">
            <v>0451-632-2715</v>
          </cell>
        </row>
        <row r="493">
          <cell r="B493" t="str">
            <v>영월의료원</v>
          </cell>
          <cell r="E493" t="str">
            <v xml:space="preserve"> </v>
          </cell>
          <cell r="J493" t="str">
            <v>강 충주</v>
          </cell>
        </row>
        <row r="494">
          <cell r="B494" t="str">
            <v>(주)남해약품</v>
          </cell>
          <cell r="C494" t="str">
            <v>410-81-17352</v>
          </cell>
          <cell r="D494" t="str">
            <v>황 두홍</v>
          </cell>
          <cell r="E494" t="str">
            <v>광주광역시 광산구 월곡동 560-3</v>
          </cell>
          <cell r="F494" t="str">
            <v>506-054</v>
          </cell>
          <cell r="G494" t="str">
            <v>도매</v>
          </cell>
          <cell r="H494" t="str">
            <v>양약</v>
          </cell>
          <cell r="J494" t="str">
            <v>이 충주</v>
          </cell>
          <cell r="K494" t="str">
            <v>062-952-5563</v>
          </cell>
        </row>
        <row r="495">
          <cell r="B495" t="str">
            <v>태능성심병원</v>
          </cell>
          <cell r="E495" t="str">
            <v xml:space="preserve"> </v>
          </cell>
          <cell r="J495" t="str">
            <v>이 충주</v>
          </cell>
        </row>
        <row r="496">
          <cell r="B496" t="str">
            <v>서울축산</v>
          </cell>
          <cell r="C496" t="str">
            <v>107-16-61105</v>
          </cell>
          <cell r="D496" t="str">
            <v>이 광선</v>
          </cell>
          <cell r="E496" t="str">
            <v>서울특별시 영등포구 영등포동7가 64-48</v>
          </cell>
          <cell r="F496" t="str">
            <v>150-037</v>
          </cell>
          <cell r="G496" t="str">
            <v>도,소매</v>
          </cell>
          <cell r="H496" t="str">
            <v>축산약품</v>
          </cell>
          <cell r="J496" t="str">
            <v>김 창배</v>
          </cell>
          <cell r="K496" t="str">
            <v>632-9209</v>
          </cell>
        </row>
        <row r="497">
          <cell r="B497" t="str">
            <v>성십자약품(주)</v>
          </cell>
          <cell r="C497" t="str">
            <v>209-81-15579</v>
          </cell>
          <cell r="D497" t="str">
            <v>박 상준</v>
          </cell>
          <cell r="E497" t="str">
            <v>서울특별시 성북구 안암동4가 41-31</v>
          </cell>
          <cell r="F497" t="str">
            <v>136-074</v>
          </cell>
          <cell r="G497" t="str">
            <v>도매,소매</v>
          </cell>
          <cell r="H497" t="str">
            <v>양약</v>
          </cell>
          <cell r="J497" t="str">
            <v>성 기수</v>
          </cell>
        </row>
        <row r="498">
          <cell r="B498" t="str">
            <v>중앙가축약품상사</v>
          </cell>
          <cell r="C498" t="str">
            <v>515-02-61110</v>
          </cell>
          <cell r="D498" t="str">
            <v>송 재곤</v>
          </cell>
          <cell r="E498" t="str">
            <v>경상북도 경산시 삼북동 273-8 상가</v>
          </cell>
          <cell r="F498" t="str">
            <v>712-020</v>
          </cell>
          <cell r="G498" t="str">
            <v>도매</v>
          </cell>
          <cell r="H498" t="str">
            <v>양약</v>
          </cell>
          <cell r="J498" t="str">
            <v>최 찬교</v>
          </cell>
          <cell r="K498" t="str">
            <v>053-811-3052</v>
          </cell>
        </row>
        <row r="499">
          <cell r="B499" t="str">
            <v>경동약품(주)</v>
          </cell>
          <cell r="C499" t="str">
            <v>303-81-03017</v>
          </cell>
          <cell r="D499" t="str">
            <v>이 용배</v>
          </cell>
          <cell r="E499" t="str">
            <v>충청북도 충주시 교현동 615-8</v>
          </cell>
          <cell r="F499" t="str">
            <v>380-060</v>
          </cell>
          <cell r="G499" t="str">
            <v>도.소매</v>
          </cell>
          <cell r="H499" t="str">
            <v>의약품</v>
          </cell>
          <cell r="J499" t="str">
            <v>전 영호</v>
          </cell>
          <cell r="K499" t="str">
            <v>0441-843-5226</v>
          </cell>
        </row>
        <row r="500">
          <cell r="B500" t="str">
            <v>충북의료원</v>
          </cell>
          <cell r="E500" t="str">
            <v xml:space="preserve"> </v>
          </cell>
          <cell r="J500" t="str">
            <v>전 영호</v>
          </cell>
        </row>
        <row r="501">
          <cell r="B501" t="str">
            <v>성서병원</v>
          </cell>
          <cell r="E501" t="str">
            <v xml:space="preserve"> </v>
          </cell>
          <cell r="J501" t="str">
            <v>강 덕원</v>
          </cell>
        </row>
        <row r="502">
          <cell r="B502" t="str">
            <v>서울대진료소</v>
          </cell>
          <cell r="E502" t="str">
            <v xml:space="preserve"> </v>
          </cell>
          <cell r="J502" t="str">
            <v>성 기수</v>
          </cell>
        </row>
        <row r="503">
          <cell r="B503" t="str">
            <v>검찰청의무실</v>
          </cell>
          <cell r="E503" t="str">
            <v xml:space="preserve"> </v>
          </cell>
          <cell r="J503" t="str">
            <v>강 덕원</v>
          </cell>
        </row>
        <row r="504">
          <cell r="B504" t="str">
            <v>강릉보건소</v>
          </cell>
          <cell r="E504" t="str">
            <v xml:space="preserve"> </v>
          </cell>
          <cell r="J504" t="str">
            <v>강 충주</v>
          </cell>
        </row>
        <row r="505">
          <cell r="B505" t="str">
            <v>(의료)봉화해성병원</v>
          </cell>
          <cell r="C505" t="str">
            <v>512-82-02773</v>
          </cell>
          <cell r="D505" t="str">
            <v>권 오성</v>
          </cell>
          <cell r="E505" t="str">
            <v>경상북도 봉화군 봉화읍 포저 426-6</v>
          </cell>
          <cell r="F505" t="str">
            <v>755-800</v>
          </cell>
          <cell r="G505" t="str">
            <v>보건업</v>
          </cell>
          <cell r="H505" t="str">
            <v>일반병원</v>
          </cell>
          <cell r="J505" t="str">
            <v>강 성대</v>
          </cell>
        </row>
        <row r="506">
          <cell r="B506" t="str">
            <v>경일약품(주)대구</v>
          </cell>
          <cell r="C506" t="str">
            <v>501-81-15780</v>
          </cell>
          <cell r="D506" t="str">
            <v>장 세훈</v>
          </cell>
          <cell r="E506" t="str">
            <v>대구광역시 중구 대봉동 25-2</v>
          </cell>
          <cell r="F506" t="str">
            <v>700-430</v>
          </cell>
          <cell r="G506" t="str">
            <v>도매</v>
          </cell>
          <cell r="H506" t="str">
            <v>양약</v>
          </cell>
          <cell r="J506" t="str">
            <v>강 성대</v>
          </cell>
          <cell r="K506" t="str">
            <v>053-422-5500</v>
          </cell>
        </row>
        <row r="507">
          <cell r="B507" t="str">
            <v>안동성소병원</v>
          </cell>
          <cell r="E507" t="str">
            <v xml:space="preserve"> </v>
          </cell>
          <cell r="J507" t="str">
            <v>강 덕원</v>
          </cell>
        </row>
        <row r="508">
          <cell r="B508" t="str">
            <v>세영약품(주)</v>
          </cell>
          <cell r="C508" t="str">
            <v>210-81-16049</v>
          </cell>
          <cell r="D508" t="str">
            <v>김 문선</v>
          </cell>
          <cell r="E508" t="str">
            <v>서울특별시 노원구 공릉동 238-53</v>
          </cell>
          <cell r="F508" t="str">
            <v>139-240</v>
          </cell>
          <cell r="G508" t="str">
            <v>도매</v>
          </cell>
          <cell r="H508" t="str">
            <v>양약</v>
          </cell>
          <cell r="J508" t="str">
            <v>이 충주</v>
          </cell>
        </row>
        <row r="509">
          <cell r="B509" t="str">
            <v>서울한국병원</v>
          </cell>
          <cell r="E509" t="str">
            <v xml:space="preserve"> </v>
          </cell>
          <cell r="J509" t="str">
            <v>이 충주</v>
          </cell>
        </row>
        <row r="510">
          <cell r="B510" t="str">
            <v>금정약품(주)</v>
          </cell>
          <cell r="C510" t="str">
            <v>215-81-26197</v>
          </cell>
          <cell r="D510" t="str">
            <v>심 우철</v>
          </cell>
          <cell r="E510" t="str">
            <v>서울특별시 송파구 오금동 95</v>
          </cell>
          <cell r="F510" t="str">
            <v>138-130</v>
          </cell>
          <cell r="G510" t="str">
            <v>도매</v>
          </cell>
          <cell r="H510" t="str">
            <v>양약</v>
          </cell>
          <cell r="J510" t="str">
            <v>강 충주</v>
          </cell>
        </row>
        <row r="511">
          <cell r="B511" t="str">
            <v>양평길병원</v>
          </cell>
          <cell r="E511" t="str">
            <v xml:space="preserve"> </v>
          </cell>
          <cell r="J511" t="str">
            <v>강 덕원</v>
          </cell>
        </row>
        <row r="512">
          <cell r="B512" t="str">
            <v>(재)천주교서울대교구</v>
          </cell>
          <cell r="C512" t="str">
            <v>119-82-00431</v>
          </cell>
          <cell r="D512" t="str">
            <v>정 진석</v>
          </cell>
          <cell r="E512" t="str">
            <v>서울특별시 금천구 시흥동 200-2</v>
          </cell>
          <cell r="F512" t="str">
            <v>153-030</v>
          </cell>
          <cell r="G512" t="str">
            <v>의료</v>
          </cell>
          <cell r="H512" t="str">
            <v>의원</v>
          </cell>
          <cell r="J512" t="str">
            <v>김 태훈</v>
          </cell>
        </row>
        <row r="513">
          <cell r="B513" t="str">
            <v>(주)경상동물약품</v>
          </cell>
          <cell r="C513" t="str">
            <v>613-81-07865</v>
          </cell>
          <cell r="D513" t="str">
            <v>백 승규</v>
          </cell>
          <cell r="E513" t="str">
            <v>경상남도 진주시 상평동 301-16</v>
          </cell>
          <cell r="F513" t="str">
            <v>660-340</v>
          </cell>
          <cell r="G513" t="str">
            <v>도,소매</v>
          </cell>
          <cell r="H513" t="str">
            <v>동물용의약품</v>
          </cell>
          <cell r="J513" t="str">
            <v>최 찬교</v>
          </cell>
          <cell r="K513" t="str">
            <v>0591-758-5951</v>
          </cell>
        </row>
        <row r="514">
          <cell r="B514" t="str">
            <v>동산가축약품</v>
          </cell>
          <cell r="C514" t="str">
            <v>127-05-71334</v>
          </cell>
          <cell r="D514" t="str">
            <v>박 성현</v>
          </cell>
          <cell r="E514" t="str">
            <v>경기도 의정부시 의정부동 214-76</v>
          </cell>
          <cell r="F514" t="str">
            <v>480-010</v>
          </cell>
          <cell r="G514" t="str">
            <v>도매</v>
          </cell>
          <cell r="H514" t="str">
            <v>동물약품</v>
          </cell>
          <cell r="J514" t="str">
            <v>김 창배</v>
          </cell>
          <cell r="K514" t="str">
            <v>0351-43-6463</v>
          </cell>
        </row>
        <row r="515">
          <cell r="B515" t="str">
            <v>(주)태현양행</v>
          </cell>
          <cell r="C515" t="str">
            <v>205-81-34763</v>
          </cell>
          <cell r="D515" t="str">
            <v>임 성규</v>
          </cell>
          <cell r="E515" t="str">
            <v>서울특별시 동대문구 휘경동 267-86</v>
          </cell>
          <cell r="F515" t="str">
            <v>130-090</v>
          </cell>
          <cell r="G515" t="str">
            <v>도매</v>
          </cell>
          <cell r="H515" t="str">
            <v>의약품</v>
          </cell>
          <cell r="J515" t="str">
            <v>김 태훈</v>
          </cell>
        </row>
        <row r="516">
          <cell r="B516" t="str">
            <v>서울위생병원</v>
          </cell>
          <cell r="E516" t="str">
            <v xml:space="preserve"> </v>
          </cell>
          <cell r="J516" t="str">
            <v>김 태훈</v>
          </cell>
        </row>
        <row r="517">
          <cell r="B517" t="str">
            <v>한송약품(주)</v>
          </cell>
          <cell r="C517" t="str">
            <v>219-81-23396</v>
          </cell>
          <cell r="D517" t="str">
            <v>이 상배</v>
          </cell>
          <cell r="E517" t="str">
            <v>서울특별시 송파구 송파동 48-18</v>
          </cell>
          <cell r="F517" t="str">
            <v>138-170</v>
          </cell>
          <cell r="G517" t="str">
            <v>도매</v>
          </cell>
          <cell r="H517" t="str">
            <v>의약품</v>
          </cell>
          <cell r="J517" t="str">
            <v>양 재영</v>
          </cell>
        </row>
        <row r="518">
          <cell r="B518" t="str">
            <v>초원약품(주)</v>
          </cell>
          <cell r="C518" t="str">
            <v>402-81-02673</v>
          </cell>
          <cell r="D518" t="str">
            <v>조 병일</v>
          </cell>
          <cell r="E518" t="str">
            <v>전라북도 전주시 완산구 전동 3가  58-11 ,55</v>
          </cell>
          <cell r="F518" t="str">
            <v>560-040</v>
          </cell>
          <cell r="G518" t="str">
            <v>도매</v>
          </cell>
          <cell r="H518" t="str">
            <v>양약</v>
          </cell>
          <cell r="J518" t="str">
            <v>김 태균</v>
          </cell>
          <cell r="K518" t="str">
            <v>0652-284-5511</v>
          </cell>
        </row>
        <row r="519">
          <cell r="B519" t="str">
            <v>자생당병원</v>
          </cell>
          <cell r="E519" t="str">
            <v xml:space="preserve"> </v>
          </cell>
          <cell r="J519" t="str">
            <v>이 충주</v>
          </cell>
        </row>
        <row r="520">
          <cell r="B520" t="str">
            <v>상주적십자병원</v>
          </cell>
          <cell r="E520" t="str">
            <v xml:space="preserve"> </v>
          </cell>
          <cell r="J520" t="str">
            <v>강 성대</v>
          </cell>
        </row>
        <row r="521">
          <cell r="B521" t="str">
            <v>신안군보건소</v>
          </cell>
          <cell r="E521" t="str">
            <v xml:space="preserve"> </v>
          </cell>
          <cell r="J521" t="str">
            <v>강 덕원</v>
          </cell>
        </row>
        <row r="522">
          <cell r="B522" t="str">
            <v>성요한병원</v>
          </cell>
          <cell r="E522" t="str">
            <v xml:space="preserve"> </v>
          </cell>
          <cell r="J522" t="str">
            <v>강 덕원</v>
          </cell>
        </row>
        <row r="523">
          <cell r="B523" t="str">
            <v>강혜승산부인과의원</v>
          </cell>
          <cell r="C523" t="str">
            <v>128-90-01593</v>
          </cell>
          <cell r="D523" t="str">
            <v>강 혜승</v>
          </cell>
          <cell r="E523" t="str">
            <v>경기도 고양시 덕양구 화정동 973 요진타워 3층 307</v>
          </cell>
          <cell r="F523" t="str">
            <v>412-270</v>
          </cell>
          <cell r="G523" t="str">
            <v>의료</v>
          </cell>
          <cell r="H523" t="str">
            <v>산부인과</v>
          </cell>
          <cell r="J523" t="str">
            <v>이 충주</v>
          </cell>
        </row>
        <row r="524">
          <cell r="B524" t="str">
            <v>샘플</v>
          </cell>
          <cell r="E524" t="str">
            <v xml:space="preserve"> </v>
          </cell>
          <cell r="J524" t="str">
            <v>강 충주</v>
          </cell>
        </row>
        <row r="525">
          <cell r="B525" t="str">
            <v>조일약품(주)</v>
          </cell>
          <cell r="C525" t="str">
            <v>616-81-14763</v>
          </cell>
          <cell r="D525" t="str">
            <v>백 화기</v>
          </cell>
          <cell r="E525" t="str">
            <v>제주도 제주시 이도2동 1066-7</v>
          </cell>
          <cell r="F525" t="str">
            <v>690-022</v>
          </cell>
          <cell r="G525" t="str">
            <v>도,소매</v>
          </cell>
          <cell r="H525" t="str">
            <v>양약</v>
          </cell>
          <cell r="J525" t="str">
            <v>김 태균</v>
          </cell>
          <cell r="K525" t="str">
            <v>064-757-0111</v>
          </cell>
        </row>
        <row r="526">
          <cell r="B526" t="str">
            <v>삼호가축약품</v>
          </cell>
          <cell r="C526" t="str">
            <v>622-02-24975</v>
          </cell>
          <cell r="D526" t="str">
            <v>오 세덕</v>
          </cell>
          <cell r="E526" t="str">
            <v>경상남도 김해시 서상동 333-9</v>
          </cell>
          <cell r="F526" t="str">
            <v>621-030</v>
          </cell>
          <cell r="G526" t="str">
            <v>도매</v>
          </cell>
          <cell r="H526" t="str">
            <v>가축약품</v>
          </cell>
          <cell r="J526" t="str">
            <v>최 찬교</v>
          </cell>
        </row>
        <row r="527">
          <cell r="B527" t="str">
            <v>(주)경일약품</v>
          </cell>
          <cell r="C527" t="str">
            <v>608-81-28854</v>
          </cell>
          <cell r="D527" t="str">
            <v>심 대보</v>
          </cell>
          <cell r="E527" t="str">
            <v>경상남도 마산시 회원구 회성동 209-28</v>
          </cell>
          <cell r="F527" t="str">
            <v>630-020</v>
          </cell>
          <cell r="G527" t="str">
            <v>도매</v>
          </cell>
          <cell r="H527" t="str">
            <v>가축약품</v>
          </cell>
          <cell r="J527" t="str">
            <v>최 찬교</v>
          </cell>
        </row>
        <row r="528">
          <cell r="B528" t="str">
            <v>동해가축약품</v>
          </cell>
          <cell r="C528" t="str">
            <v>226-06-64587</v>
          </cell>
          <cell r="D528" t="str">
            <v>김 일남</v>
          </cell>
          <cell r="E528" t="str">
            <v>강원도 강릉시 옥천동 282-3</v>
          </cell>
          <cell r="F528" t="str">
            <v>210-090</v>
          </cell>
          <cell r="G528" t="str">
            <v>도매</v>
          </cell>
          <cell r="H528" t="str">
            <v>동물약품</v>
          </cell>
          <cell r="J528" t="str">
            <v>김 창배</v>
          </cell>
          <cell r="K528" t="str">
            <v>0391-42-1246</v>
          </cell>
        </row>
        <row r="529">
          <cell r="B529" t="str">
            <v>초원가축약품</v>
          </cell>
          <cell r="C529" t="str">
            <v>402-08-62057</v>
          </cell>
          <cell r="D529" t="str">
            <v>박 윤희</v>
          </cell>
          <cell r="E529" t="str">
            <v>전라북도 전주시 덕진구 우아동 3가 748-73</v>
          </cell>
          <cell r="F529" t="str">
            <v>561-220</v>
          </cell>
          <cell r="G529" t="str">
            <v>도,소매</v>
          </cell>
          <cell r="H529" t="str">
            <v>가축약품</v>
          </cell>
          <cell r="J529" t="str">
            <v>김 세진</v>
          </cell>
          <cell r="K529" t="str">
            <v>0652-241-7311</v>
          </cell>
        </row>
        <row r="530">
          <cell r="B530" t="str">
            <v>국제가축약품</v>
          </cell>
          <cell r="C530" t="str">
            <v>135-02-60220</v>
          </cell>
          <cell r="D530" t="str">
            <v>장 대철</v>
          </cell>
          <cell r="E530" t="str">
            <v>경기도 화성군 태안읍 진안 832-39</v>
          </cell>
          <cell r="F530" t="str">
            <v>445-970</v>
          </cell>
          <cell r="G530" t="str">
            <v>도,소매</v>
          </cell>
          <cell r="H530" t="str">
            <v>가축약품</v>
          </cell>
          <cell r="J530" t="str">
            <v>김 창배</v>
          </cell>
        </row>
        <row r="531">
          <cell r="B531" t="str">
            <v>푸른가축병원</v>
          </cell>
          <cell r="C531" t="str">
            <v>311-07-71457</v>
          </cell>
          <cell r="D531" t="str">
            <v>박 정호</v>
          </cell>
          <cell r="E531" t="str">
            <v>충청남도 당진군 당진읍 읍내 301-20</v>
          </cell>
          <cell r="F531" t="str">
            <v>343-800</v>
          </cell>
          <cell r="G531" t="str">
            <v>도소매</v>
          </cell>
          <cell r="H531" t="str">
            <v>가축약품</v>
          </cell>
          <cell r="J531" t="str">
            <v>김 세진</v>
          </cell>
          <cell r="K531" t="str">
            <v>0457-53-4143</v>
          </cell>
        </row>
        <row r="532">
          <cell r="B532" t="str">
            <v>원주약품</v>
          </cell>
          <cell r="C532" t="str">
            <v>224-02-88080</v>
          </cell>
          <cell r="D532" t="str">
            <v>송 윤의</v>
          </cell>
          <cell r="E532" t="str">
            <v>강원도 원주시 일산동 247-105</v>
          </cell>
          <cell r="F532" t="str">
            <v>220-050</v>
          </cell>
          <cell r="G532" t="str">
            <v>도매</v>
          </cell>
          <cell r="H532" t="str">
            <v>의약품</v>
          </cell>
          <cell r="J532" t="str">
            <v>강 충주</v>
          </cell>
          <cell r="K532" t="str">
            <v>0371-746-3886</v>
          </cell>
        </row>
        <row r="533">
          <cell r="B533" t="str">
            <v>원광메디칼써플라이어</v>
          </cell>
          <cell r="C533" t="str">
            <v>123-01-60292</v>
          </cell>
          <cell r="D533" t="str">
            <v>이 종호</v>
          </cell>
          <cell r="E533" t="str">
            <v>경기도 군포시 산본동 1132-2 명동상가</v>
          </cell>
          <cell r="F533" t="str">
            <v>435-040</v>
          </cell>
          <cell r="G533" t="str">
            <v>도매</v>
          </cell>
          <cell r="H533" t="str">
            <v>의약품</v>
          </cell>
          <cell r="J533" t="str">
            <v>오 요환</v>
          </cell>
          <cell r="K533" t="str">
            <v>0343-398-0451</v>
          </cell>
        </row>
        <row r="534">
          <cell r="B534" t="str">
            <v>원광대군포병원</v>
          </cell>
          <cell r="E534" t="str">
            <v xml:space="preserve"> </v>
          </cell>
          <cell r="J534" t="str">
            <v>강 덕원</v>
          </cell>
        </row>
        <row r="535">
          <cell r="B535" t="str">
            <v>중앙가축약품</v>
          </cell>
          <cell r="C535" t="str">
            <v>304-02-63158</v>
          </cell>
          <cell r="D535" t="str">
            <v>윤 치호</v>
          </cell>
          <cell r="E535" t="str">
            <v>충청북도 제천시 중앙로2가 69-20</v>
          </cell>
          <cell r="F535" t="str">
            <v>390-012</v>
          </cell>
          <cell r="G535" t="str">
            <v>소매,도매</v>
          </cell>
          <cell r="H535" t="str">
            <v>가축약품</v>
          </cell>
          <cell r="J535" t="str">
            <v>김 세진</v>
          </cell>
          <cell r="K535" t="str">
            <v>0443-43-3219</v>
          </cell>
        </row>
        <row r="536">
          <cell r="B536" t="str">
            <v>동아병원</v>
          </cell>
          <cell r="E536" t="str">
            <v xml:space="preserve"> </v>
          </cell>
          <cell r="J536" t="str">
            <v>김 태균</v>
          </cell>
        </row>
        <row r="537">
          <cell r="B537" t="str">
            <v>청주약품</v>
          </cell>
          <cell r="C537" t="str">
            <v>315-06-62365</v>
          </cell>
          <cell r="D537" t="str">
            <v>김 기창</v>
          </cell>
          <cell r="E537" t="str">
            <v>충청북도 청주시 흥덕구 사창동 412 신전빌딩</v>
          </cell>
          <cell r="F537" t="str">
            <v>361-280</v>
          </cell>
          <cell r="G537" t="str">
            <v>도매</v>
          </cell>
          <cell r="H537" t="str">
            <v>의약품</v>
          </cell>
          <cell r="J537" t="str">
            <v>전 영호</v>
          </cell>
        </row>
        <row r="538">
          <cell r="B538" t="str">
            <v>정수가축병원</v>
          </cell>
          <cell r="E538" t="str">
            <v xml:space="preserve"> </v>
          </cell>
          <cell r="J538" t="str">
            <v>강 덕원</v>
          </cell>
        </row>
        <row r="539">
          <cell r="B539" t="str">
            <v>충무가축약품상사</v>
          </cell>
          <cell r="C539" t="str">
            <v>312-15-61243</v>
          </cell>
          <cell r="D539" t="str">
            <v>이 기행</v>
          </cell>
          <cell r="E539" t="str">
            <v>충청남도 아산시 온천동 1437</v>
          </cell>
          <cell r="F539" t="str">
            <v>336-010</v>
          </cell>
          <cell r="G539" t="str">
            <v>도.소매</v>
          </cell>
          <cell r="H539" t="str">
            <v>가축약품</v>
          </cell>
          <cell r="J539" t="str">
            <v>김 세진</v>
          </cell>
        </row>
        <row r="540">
          <cell r="B540" t="str">
            <v>대동동물약품</v>
          </cell>
          <cell r="C540" t="str">
            <v>510-81-04967</v>
          </cell>
          <cell r="D540" t="str">
            <v>이 동준</v>
          </cell>
          <cell r="E540" t="str">
            <v>경상북도 성주군 성주읍 성산리 542-5</v>
          </cell>
          <cell r="F540" t="str">
            <v>719-800</v>
          </cell>
          <cell r="G540" t="str">
            <v>도.소매</v>
          </cell>
          <cell r="H540" t="str">
            <v>동물약품</v>
          </cell>
          <cell r="J540" t="str">
            <v>최 찬교</v>
          </cell>
        </row>
        <row r="541">
          <cell r="B541" t="str">
            <v>정수가축약품</v>
          </cell>
          <cell r="C541" t="str">
            <v>505-04-66048</v>
          </cell>
          <cell r="D541" t="str">
            <v>정 진화</v>
          </cell>
          <cell r="E541" t="str">
            <v>경상북도 경주시 노서동 129-7</v>
          </cell>
          <cell r="F541" t="str">
            <v>780-030</v>
          </cell>
          <cell r="G541" t="str">
            <v>도.소매</v>
          </cell>
          <cell r="H541" t="str">
            <v>동물약품</v>
          </cell>
          <cell r="J541" t="str">
            <v>최 찬교</v>
          </cell>
        </row>
        <row r="542">
          <cell r="B542" t="str">
            <v>경수약품(주) 대구</v>
          </cell>
          <cell r="C542" t="str">
            <v>502-81-05719</v>
          </cell>
          <cell r="D542" t="str">
            <v>김 재성</v>
          </cell>
          <cell r="E542" t="str">
            <v>대구광역시 수성구 상동 348-2</v>
          </cell>
          <cell r="F542" t="str">
            <v>706-060</v>
          </cell>
          <cell r="G542" t="str">
            <v>도.소매</v>
          </cell>
          <cell r="H542" t="str">
            <v>동물약품.기구</v>
          </cell>
          <cell r="J542" t="str">
            <v>최 찬교</v>
          </cell>
        </row>
        <row r="543">
          <cell r="B543" t="str">
            <v>금강약품</v>
          </cell>
          <cell r="C543" t="str">
            <v>224-03-21316</v>
          </cell>
          <cell r="D543" t="str">
            <v>한 혜숙</v>
          </cell>
          <cell r="E543" t="str">
            <v>강원도 원주시 태장동 700-12</v>
          </cell>
          <cell r="F543" t="str">
            <v>220-120</v>
          </cell>
          <cell r="G543" t="str">
            <v>도매</v>
          </cell>
          <cell r="H543" t="str">
            <v>약품</v>
          </cell>
          <cell r="J543" t="str">
            <v>강 충주</v>
          </cell>
          <cell r="K543" t="str">
            <v>0371-748-0202</v>
          </cell>
        </row>
        <row r="544">
          <cell r="B544" t="str">
            <v>(주)정도약품</v>
          </cell>
          <cell r="C544" t="str">
            <v>204-81-14099</v>
          </cell>
          <cell r="D544" t="str">
            <v>정 영배</v>
          </cell>
          <cell r="E544" t="str">
            <v>서울특별시 동대문구 제기동 137-154</v>
          </cell>
          <cell r="F544" t="str">
            <v>130-060</v>
          </cell>
          <cell r="G544" t="str">
            <v>도매</v>
          </cell>
          <cell r="H544" t="str">
            <v>양약,건강식품 외</v>
          </cell>
          <cell r="J544" t="str">
            <v>김 태훈</v>
          </cell>
          <cell r="K544" t="str">
            <v>02-924-6554</v>
          </cell>
        </row>
        <row r="545">
          <cell r="B545" t="str">
            <v>열린약품(주)</v>
          </cell>
          <cell r="C545" t="str">
            <v>219-81-26210</v>
          </cell>
          <cell r="D545" t="str">
            <v>안 윤창</v>
          </cell>
          <cell r="E545" t="str">
            <v>서울특별시 송파구 삼전동 5-3</v>
          </cell>
          <cell r="F545" t="str">
            <v>138-180</v>
          </cell>
          <cell r="G545" t="str">
            <v>도매</v>
          </cell>
          <cell r="H545" t="str">
            <v>양약및한약 외</v>
          </cell>
          <cell r="J545" t="str">
            <v>김 태훈</v>
          </cell>
        </row>
        <row r="546">
          <cell r="B546" t="str">
            <v>대구의료원</v>
          </cell>
          <cell r="E546" t="str">
            <v xml:space="preserve"> </v>
          </cell>
          <cell r="J546" t="str">
            <v>강 덕원</v>
          </cell>
        </row>
        <row r="547">
          <cell r="B547" t="str">
            <v>대한가축약품상사</v>
          </cell>
          <cell r="C547" t="str">
            <v>510-01-11980</v>
          </cell>
          <cell r="D547" t="str">
            <v>위 진찬</v>
          </cell>
          <cell r="E547" t="str">
            <v>경상북도 김천시 용두동 131-1</v>
          </cell>
          <cell r="F547" t="str">
            <v>740-040</v>
          </cell>
          <cell r="G547" t="str">
            <v>도매</v>
          </cell>
          <cell r="H547" t="str">
            <v>동물약품</v>
          </cell>
          <cell r="J547" t="str">
            <v>최 찬교</v>
          </cell>
          <cell r="K547" t="str">
            <v>0547-434-9093</v>
          </cell>
        </row>
        <row r="548">
          <cell r="B548" t="str">
            <v>영일축산약품</v>
          </cell>
          <cell r="C548" t="str">
            <v>506-16-71815</v>
          </cell>
          <cell r="D548" t="str">
            <v>장 운식</v>
          </cell>
          <cell r="E548" t="str">
            <v>경상북도 포항시 북구 용흥동 622-14</v>
          </cell>
          <cell r="F548" t="str">
            <v>791-170</v>
          </cell>
          <cell r="G548" t="str">
            <v>도소매</v>
          </cell>
          <cell r="H548" t="str">
            <v>동물약품</v>
          </cell>
          <cell r="J548" t="str">
            <v>최 찬교</v>
          </cell>
          <cell r="K548" t="str">
            <v>274-9871</v>
          </cell>
        </row>
        <row r="549">
          <cell r="B549" t="str">
            <v>(주)동명양행</v>
          </cell>
          <cell r="C549" t="str">
            <v>306-81-18843</v>
          </cell>
          <cell r="D549" t="str">
            <v>박 도수</v>
          </cell>
          <cell r="E549" t="str">
            <v>대전광역시 대덕구 상서동 830-9</v>
          </cell>
          <cell r="F549" t="str">
            <v>306-120</v>
          </cell>
          <cell r="G549" t="str">
            <v>도,소매</v>
          </cell>
          <cell r="H549" t="str">
            <v>동물약품</v>
          </cell>
          <cell r="J549" t="str">
            <v>김 세진</v>
          </cell>
          <cell r="K549" t="str">
            <v>042-933-3199</v>
          </cell>
        </row>
        <row r="550">
          <cell r="B550" t="str">
            <v>혜준약국</v>
          </cell>
          <cell r="C550" t="str">
            <v>129-08-33303</v>
          </cell>
          <cell r="D550" t="str">
            <v>박 혜준</v>
          </cell>
          <cell r="E550" t="str">
            <v>경기도 성남시 중원구 중동 576</v>
          </cell>
          <cell r="F550" t="str">
            <v>462-170</v>
          </cell>
          <cell r="G550" t="str">
            <v>소매</v>
          </cell>
          <cell r="H550" t="str">
            <v>양약</v>
          </cell>
          <cell r="J550" t="str">
            <v>강 충주</v>
          </cell>
        </row>
        <row r="551">
          <cell r="B551" t="str">
            <v>종합가축약품쎈타</v>
          </cell>
          <cell r="C551" t="str">
            <v>136-13-64642</v>
          </cell>
          <cell r="D551" t="str">
            <v>김 기수</v>
          </cell>
          <cell r="E551" t="str">
            <v>인천광역시 강화군 강화읍 관청 492-1</v>
          </cell>
          <cell r="F551" t="str">
            <v>417-800</v>
          </cell>
          <cell r="G551" t="str">
            <v>도.소매</v>
          </cell>
          <cell r="H551" t="str">
            <v>가축약품</v>
          </cell>
          <cell r="J551" t="str">
            <v>김 창배</v>
          </cell>
        </row>
        <row r="552">
          <cell r="B552" t="str">
            <v>대동축산약품상사</v>
          </cell>
          <cell r="C552" t="str">
            <v>306-15-66452</v>
          </cell>
          <cell r="D552" t="str">
            <v>송 순모</v>
          </cell>
          <cell r="E552" t="str">
            <v>대전광역시 동구 삼성동 377-13</v>
          </cell>
          <cell r="F552" t="str">
            <v>300-170</v>
          </cell>
          <cell r="G552" t="str">
            <v>도매</v>
          </cell>
          <cell r="H552" t="str">
            <v>가축약품</v>
          </cell>
          <cell r="J552" t="str">
            <v>김 세진</v>
          </cell>
          <cell r="K552" t="str">
            <v>042-624-7711</v>
          </cell>
        </row>
        <row r="553">
          <cell r="B553" t="str">
            <v>선경가축약품</v>
          </cell>
          <cell r="C553" t="str">
            <v>412-01-93280</v>
          </cell>
          <cell r="D553" t="str">
            <v>강 재경</v>
          </cell>
          <cell r="E553" t="str">
            <v>전라남도 나주시 이창동 173-8</v>
          </cell>
          <cell r="F553" t="str">
            <v>520-220</v>
          </cell>
          <cell r="G553" t="str">
            <v>도,소매</v>
          </cell>
          <cell r="H553" t="str">
            <v>가축약품</v>
          </cell>
          <cell r="J553" t="str">
            <v>최 찬교</v>
          </cell>
          <cell r="K553" t="str">
            <v>0613-333-5550</v>
          </cell>
        </row>
        <row r="554">
          <cell r="B554" t="str">
            <v>경남가축약품</v>
          </cell>
          <cell r="C554" t="str">
            <v>613-13-93950</v>
          </cell>
          <cell r="D554" t="str">
            <v>안 성기</v>
          </cell>
          <cell r="E554" t="str">
            <v>경상남도 진주시 장대동 93-9</v>
          </cell>
          <cell r="F554" t="str">
            <v>660-170</v>
          </cell>
          <cell r="G554" t="str">
            <v>도.소매</v>
          </cell>
          <cell r="H554" t="str">
            <v>가축약품</v>
          </cell>
          <cell r="J554" t="str">
            <v>최 찬교</v>
          </cell>
          <cell r="K554" t="str">
            <v>0591-741-1318</v>
          </cell>
        </row>
        <row r="555">
          <cell r="B555" t="str">
            <v>성동구보건소</v>
          </cell>
          <cell r="E555" t="str">
            <v xml:space="preserve"> </v>
          </cell>
          <cell r="J555" t="str">
            <v>강 덕원</v>
          </cell>
        </row>
        <row r="556">
          <cell r="B556" t="str">
            <v>서대문시립병원</v>
          </cell>
          <cell r="E556" t="str">
            <v xml:space="preserve"> </v>
          </cell>
          <cell r="J556" t="str">
            <v>이 충주</v>
          </cell>
        </row>
        <row r="557">
          <cell r="B557" t="str">
            <v>국제가축약품(목포)</v>
          </cell>
          <cell r="C557" t="str">
            <v>411-01-62523</v>
          </cell>
          <cell r="D557" t="str">
            <v>김 흥태</v>
          </cell>
          <cell r="E557" t="str">
            <v>전라남도 목포시 용당동 1113-10</v>
          </cell>
          <cell r="F557" t="str">
            <v>530-360</v>
          </cell>
          <cell r="G557" t="str">
            <v>도소매</v>
          </cell>
          <cell r="H557" t="str">
            <v>가축약품</v>
          </cell>
          <cell r="J557" t="str">
            <v>최 찬교</v>
          </cell>
          <cell r="K557" t="str">
            <v>0631-277-1896</v>
          </cell>
        </row>
        <row r="558">
          <cell r="B558" t="str">
            <v>동해병원</v>
          </cell>
          <cell r="E558" t="str">
            <v xml:space="preserve"> </v>
          </cell>
          <cell r="J558" t="str">
            <v>양 재영</v>
          </cell>
        </row>
        <row r="559">
          <cell r="B559" t="str">
            <v>성서해성병원</v>
          </cell>
          <cell r="E559" t="str">
            <v xml:space="preserve"> </v>
          </cell>
          <cell r="J559" t="str">
            <v>강 성대</v>
          </cell>
        </row>
        <row r="560">
          <cell r="B560" t="str">
            <v>정안약품(주)(농축부)</v>
          </cell>
          <cell r="C560" t="str">
            <v>502-81-11109</v>
          </cell>
          <cell r="D560" t="str">
            <v>이연석</v>
          </cell>
          <cell r="E560" t="str">
            <v>대구광역시 수성구 만촌동 994-41</v>
          </cell>
          <cell r="F560" t="str">
            <v>706-020</v>
          </cell>
          <cell r="G560" t="str">
            <v>도매</v>
          </cell>
          <cell r="H560" t="str">
            <v>양약</v>
          </cell>
          <cell r="J560" t="str">
            <v>최 찬교</v>
          </cell>
          <cell r="K560" t="str">
            <v>053-755-8052</v>
          </cell>
        </row>
        <row r="561">
          <cell r="B561" t="str">
            <v>백제약품(주)대전지점</v>
          </cell>
          <cell r="C561" t="str">
            <v>305-85-00993</v>
          </cell>
          <cell r="D561" t="str">
            <v>김기운</v>
          </cell>
          <cell r="E561" t="str">
            <v>대전광역시 중구 대흥동 508-63</v>
          </cell>
          <cell r="F561" t="str">
            <v>301-010</v>
          </cell>
          <cell r="G561" t="str">
            <v>도.소매</v>
          </cell>
          <cell r="H561" t="str">
            <v>양약,동물약품</v>
          </cell>
          <cell r="J561" t="str">
            <v>김 세진</v>
          </cell>
          <cell r="K561" t="str">
            <v>042-255-5501</v>
          </cell>
        </row>
        <row r="562">
          <cell r="B562" t="str">
            <v>목포중앙병원</v>
          </cell>
          <cell r="E562" t="str">
            <v xml:space="preserve"> </v>
          </cell>
          <cell r="J562" t="str">
            <v>강 덕원</v>
          </cell>
        </row>
        <row r="563">
          <cell r="B563" t="str">
            <v>죽산가축약품</v>
          </cell>
          <cell r="C563" t="str">
            <v>125-12-91875</v>
          </cell>
          <cell r="D563" t="str">
            <v>이동호</v>
          </cell>
          <cell r="E563" t="str">
            <v>경기도 안성군 죽산면 죽산리 107-11</v>
          </cell>
          <cell r="F563" t="str">
            <v>456-890</v>
          </cell>
          <cell r="G563" t="str">
            <v>도매.소매</v>
          </cell>
          <cell r="H563" t="str">
            <v>가축약품,단미사료</v>
          </cell>
          <cell r="J563" t="str">
            <v>김 창배</v>
          </cell>
        </row>
        <row r="564">
          <cell r="B564" t="str">
            <v>알파약품(주)</v>
          </cell>
          <cell r="C564" t="str">
            <v>408-81-06696</v>
          </cell>
          <cell r="D564" t="str">
            <v>김영수</v>
          </cell>
          <cell r="E564" t="str">
            <v>광주광역시 동구 동명동 118-26</v>
          </cell>
          <cell r="F564" t="str">
            <v>501-070</v>
          </cell>
          <cell r="G564" t="str">
            <v>도매</v>
          </cell>
          <cell r="H564" t="str">
            <v>양약</v>
          </cell>
          <cell r="J564" t="str">
            <v>김 태균</v>
          </cell>
          <cell r="K564" t="str">
            <v>062-226-7111</v>
          </cell>
        </row>
        <row r="565">
          <cell r="B565" t="str">
            <v>안산중앙병원</v>
          </cell>
          <cell r="E565" t="str">
            <v xml:space="preserve"> </v>
          </cell>
          <cell r="J565" t="str">
            <v>강 덕원</v>
          </cell>
        </row>
        <row r="566">
          <cell r="B566" t="str">
            <v>럭키약품</v>
          </cell>
          <cell r="C566" t="str">
            <v>502-02-39228</v>
          </cell>
          <cell r="D566" t="str">
            <v>정석방</v>
          </cell>
          <cell r="E566" t="str">
            <v>대구광역시 동구 방촌동 1084-668</v>
          </cell>
          <cell r="F566" t="str">
            <v>701-120</v>
          </cell>
          <cell r="G566" t="str">
            <v>도매</v>
          </cell>
          <cell r="H566" t="str">
            <v>의약품</v>
          </cell>
          <cell r="J566" t="str">
            <v>강 성대</v>
          </cell>
          <cell r="K566" t="str">
            <v>053-981-6753</v>
          </cell>
        </row>
        <row r="567">
          <cell r="B567" t="str">
            <v>경산경상병원</v>
          </cell>
          <cell r="E567" t="str">
            <v xml:space="preserve"> </v>
          </cell>
          <cell r="J567" t="str">
            <v>강 덕원</v>
          </cell>
        </row>
        <row r="568">
          <cell r="B568" t="str">
            <v>순천현대병원</v>
          </cell>
          <cell r="E568" t="str">
            <v xml:space="preserve"> </v>
          </cell>
          <cell r="J568" t="str">
            <v>강 덕원</v>
          </cell>
        </row>
        <row r="569">
          <cell r="B569" t="str">
            <v>현대병원(순천)</v>
          </cell>
          <cell r="E569" t="str">
            <v xml:space="preserve"> </v>
          </cell>
          <cell r="J569" t="str">
            <v>강 덕원</v>
          </cell>
        </row>
        <row r="570">
          <cell r="B570" t="str">
            <v>인창약품(주)</v>
          </cell>
          <cell r="C570" t="str">
            <v>408-81-26386</v>
          </cell>
          <cell r="D570" t="str">
            <v>이경열</v>
          </cell>
          <cell r="E570" t="str">
            <v>광주광역시 동구 산수동 131-13</v>
          </cell>
          <cell r="F570" t="str">
            <v>501-090</v>
          </cell>
          <cell r="G570" t="str">
            <v>도매</v>
          </cell>
          <cell r="H570" t="str">
            <v>의약품</v>
          </cell>
          <cell r="J570" t="str">
            <v>김 태균</v>
          </cell>
          <cell r="K570" t="str">
            <v>062-269-6633</v>
          </cell>
        </row>
        <row r="571">
          <cell r="B571" t="str">
            <v>한일병원(광주)</v>
          </cell>
          <cell r="E571" t="str">
            <v xml:space="preserve"> </v>
          </cell>
          <cell r="J571" t="str">
            <v>김 태균</v>
          </cell>
        </row>
        <row r="572">
          <cell r="B572" t="str">
            <v>서울수의약품(주)</v>
          </cell>
          <cell r="C572" t="str">
            <v>105-81-38149</v>
          </cell>
          <cell r="D572" t="str">
            <v>홍영선</v>
          </cell>
          <cell r="E572" t="str">
            <v>서울특별시 마포구 서교동 357-1</v>
          </cell>
          <cell r="F572" t="str">
            <v>121-210</v>
          </cell>
          <cell r="G572" t="str">
            <v>도.소매</v>
          </cell>
          <cell r="H572" t="str">
            <v>수의약품</v>
          </cell>
          <cell r="J572" t="str">
            <v>김 창배</v>
          </cell>
          <cell r="K572" t="str">
            <v>337-4450</v>
          </cell>
        </row>
        <row r="573">
          <cell r="B573" t="str">
            <v>포항선린병원</v>
          </cell>
          <cell r="E573" t="str">
            <v xml:space="preserve"> </v>
          </cell>
          <cell r="J573" t="str">
            <v>강 덕원</v>
          </cell>
        </row>
        <row r="574">
          <cell r="B574" t="str">
            <v>동부가축약품</v>
          </cell>
          <cell r="C574" t="str">
            <v>515-13-62041</v>
          </cell>
          <cell r="D574" t="str">
            <v>조이길</v>
          </cell>
          <cell r="E574" t="str">
            <v>경상북도 경산시 하양읍 금낙4리 116-163</v>
          </cell>
          <cell r="F574" t="str">
            <v>712-900</v>
          </cell>
          <cell r="G574" t="str">
            <v>도.소매</v>
          </cell>
          <cell r="H574" t="str">
            <v>동물의약품</v>
          </cell>
          <cell r="J574" t="str">
            <v>최 찬교</v>
          </cell>
          <cell r="K574" t="str">
            <v>053-853-5533</v>
          </cell>
        </row>
        <row r="575">
          <cell r="B575" t="str">
            <v>늘푸른병원</v>
          </cell>
          <cell r="E575" t="str">
            <v xml:space="preserve"> </v>
          </cell>
          <cell r="J575" t="str">
            <v>강 덕원</v>
          </cell>
        </row>
        <row r="576">
          <cell r="B576" t="str">
            <v>제일가축약품상사</v>
          </cell>
          <cell r="C576" t="str">
            <v>607-03-93562</v>
          </cell>
          <cell r="D576" t="str">
            <v>심재현</v>
          </cell>
          <cell r="E576" t="str">
            <v>부산광역시 동래구 명륜동 65-63</v>
          </cell>
          <cell r="F576" t="str">
            <v>607-010</v>
          </cell>
          <cell r="G576" t="str">
            <v>도.소매</v>
          </cell>
          <cell r="H576" t="str">
            <v>가축약품</v>
          </cell>
          <cell r="J576" t="str">
            <v>최 찬교</v>
          </cell>
          <cell r="K576" t="str">
            <v>051-555-3373</v>
          </cell>
        </row>
        <row r="577">
          <cell r="B577" t="str">
            <v>원광대병원</v>
          </cell>
          <cell r="E577" t="str">
            <v xml:space="preserve"> </v>
          </cell>
          <cell r="J577" t="str">
            <v>강 덕원</v>
          </cell>
        </row>
        <row r="578">
          <cell r="B578" t="str">
            <v>동진의원</v>
          </cell>
          <cell r="E578" t="str">
            <v xml:space="preserve"> </v>
          </cell>
          <cell r="J578" t="str">
            <v>김 태균</v>
          </cell>
        </row>
        <row r="579">
          <cell r="B579" t="str">
            <v>웅비뇨기과</v>
          </cell>
          <cell r="C579" t="str">
            <v>114-90-15711</v>
          </cell>
          <cell r="D579" t="str">
            <v>홍종명</v>
          </cell>
          <cell r="E579" t="str">
            <v>서울특별시 서초구 잠원동 21-2 월드센타빌딩 2층</v>
          </cell>
          <cell r="F579" t="str">
            <v>137-030</v>
          </cell>
          <cell r="G579" t="str">
            <v>의원</v>
          </cell>
          <cell r="H579" t="str">
            <v>비뇨기과</v>
          </cell>
          <cell r="J579" t="str">
            <v>강 충주</v>
          </cell>
        </row>
        <row r="580">
          <cell r="B580" t="str">
            <v>서광가축</v>
          </cell>
          <cell r="C580" t="str">
            <v>128-15-87070</v>
          </cell>
          <cell r="D580" t="str">
            <v>서명수</v>
          </cell>
          <cell r="E580" t="str">
            <v>경기도 파주시 조리면 봉일천리 125-10</v>
          </cell>
          <cell r="F580" t="str">
            <v>413-820</v>
          </cell>
          <cell r="G580" t="str">
            <v>도,소매</v>
          </cell>
          <cell r="H580" t="str">
            <v>가축약품</v>
          </cell>
          <cell r="J580" t="str">
            <v>김 창배</v>
          </cell>
          <cell r="K580" t="str">
            <v>0348-941-0947</v>
          </cell>
        </row>
        <row r="581">
          <cell r="B581" t="str">
            <v>영광종합병원</v>
          </cell>
          <cell r="E581" t="str">
            <v xml:space="preserve"> </v>
          </cell>
          <cell r="J581" t="str">
            <v>김 태균</v>
          </cell>
        </row>
        <row r="582">
          <cell r="B582" t="str">
            <v>한양대병원(구리)</v>
          </cell>
          <cell r="E582" t="str">
            <v xml:space="preserve"> </v>
          </cell>
          <cell r="J582" t="str">
            <v>강 덕원</v>
          </cell>
        </row>
        <row r="583">
          <cell r="B583" t="str">
            <v>대한축산약품상사(청</v>
          </cell>
          <cell r="C583" t="str">
            <v>301-11-63622</v>
          </cell>
          <cell r="D583" t="str">
            <v>이상국</v>
          </cell>
          <cell r="E583" t="str">
            <v>충청북도 청주시 상당구 내덕동 226-22</v>
          </cell>
          <cell r="F583" t="str">
            <v>360-170</v>
          </cell>
          <cell r="G583" t="str">
            <v>도.소매</v>
          </cell>
          <cell r="H583" t="str">
            <v>축산약품</v>
          </cell>
          <cell r="J583" t="str">
            <v>도매상</v>
          </cell>
        </row>
        <row r="584">
          <cell r="B584" t="str">
            <v>홍해약품(주)</v>
          </cell>
          <cell r="C584" t="str">
            <v>105-81-86466</v>
          </cell>
          <cell r="D584" t="str">
            <v>홍찬호</v>
          </cell>
          <cell r="E584" t="str">
            <v>서울특별시 마포구 중동 64-23 오윤빌딩지층</v>
          </cell>
          <cell r="F584" t="str">
            <v>121-260</v>
          </cell>
          <cell r="G584" t="str">
            <v>도매.소매</v>
          </cell>
          <cell r="H584" t="str">
            <v>의약품</v>
          </cell>
          <cell r="J584" t="str">
            <v>이 충주</v>
          </cell>
          <cell r="K584" t="str">
            <v>02-374-5741</v>
          </cell>
        </row>
        <row r="585">
          <cell r="B585" t="str">
            <v>제일성모병원</v>
          </cell>
          <cell r="E585" t="str">
            <v xml:space="preserve"> </v>
          </cell>
          <cell r="J585" t="str">
            <v>이 충주</v>
          </cell>
        </row>
        <row r="586">
          <cell r="B586" t="str">
            <v>우진약품(주)</v>
          </cell>
          <cell r="C586" t="str">
            <v>205-81-29445</v>
          </cell>
          <cell r="D586" t="str">
            <v>정광호</v>
          </cell>
          <cell r="E586" t="str">
            <v>서울특별시 동대문구 장안3동 358-14</v>
          </cell>
          <cell r="F586" t="str">
            <v>130-103</v>
          </cell>
          <cell r="G586" t="str">
            <v>도매</v>
          </cell>
          <cell r="H586" t="str">
            <v>의약품</v>
          </cell>
          <cell r="J586" t="str">
            <v>강 충주</v>
          </cell>
          <cell r="K586" t="str">
            <v>02-2217-3497</v>
          </cell>
        </row>
        <row r="587">
          <cell r="B587" t="str">
            <v>이화가축약품</v>
          </cell>
          <cell r="C587" t="str">
            <v>311-10-61207</v>
          </cell>
          <cell r="D587" t="str">
            <v>한민영</v>
          </cell>
          <cell r="E587" t="str">
            <v>충청남도 당진군 합덕읍 운산리 277-2</v>
          </cell>
          <cell r="F587" t="str">
            <v>343-900</v>
          </cell>
          <cell r="G587" t="str">
            <v>도.소매</v>
          </cell>
          <cell r="H587" t="str">
            <v>가축약품.양약</v>
          </cell>
          <cell r="J587" t="str">
            <v>김 세진</v>
          </cell>
          <cell r="K587" t="str">
            <v>0457-362-0018</v>
          </cell>
        </row>
        <row r="588">
          <cell r="B588" t="str">
            <v>영암김병원</v>
          </cell>
          <cell r="E588" t="str">
            <v xml:space="preserve"> </v>
          </cell>
          <cell r="J588" t="str">
            <v>김 태균</v>
          </cell>
        </row>
        <row r="589">
          <cell r="B589" t="str">
            <v>중앙병원</v>
          </cell>
          <cell r="E589" t="str">
            <v xml:space="preserve"> </v>
          </cell>
          <cell r="J589" t="str">
            <v>김 태균</v>
          </cell>
        </row>
        <row r="590">
          <cell r="B590" t="str">
            <v>안성성모병원</v>
          </cell>
          <cell r="E590" t="str">
            <v xml:space="preserve"> </v>
          </cell>
          <cell r="J590" t="str">
            <v>양 재영</v>
          </cell>
        </row>
        <row r="591">
          <cell r="B591" t="str">
            <v>제천보건소</v>
          </cell>
          <cell r="E591" t="str">
            <v xml:space="preserve"> </v>
          </cell>
          <cell r="J591" t="str">
            <v>전 영호</v>
          </cell>
        </row>
        <row r="592">
          <cell r="B592" t="str">
            <v>남시약국</v>
          </cell>
          <cell r="C592" t="str">
            <v>104-81-21489</v>
          </cell>
          <cell r="D592" t="str">
            <v>김효경</v>
          </cell>
          <cell r="E592" t="str">
            <v>서울특별시 중구 남대문로3가 30-15</v>
          </cell>
          <cell r="F592" t="str">
            <v>100-093</v>
          </cell>
          <cell r="G592" t="str">
            <v>소매</v>
          </cell>
          <cell r="H592" t="str">
            <v>양약</v>
          </cell>
          <cell r="J592" t="str">
            <v>강 충주</v>
          </cell>
          <cell r="K592" t="str">
            <v>02-753-7466</v>
          </cell>
        </row>
        <row r="593">
          <cell r="B593" t="str">
            <v>(자)제중약품</v>
          </cell>
          <cell r="C593" t="str">
            <v>308-81-01708</v>
          </cell>
          <cell r="D593" t="str">
            <v>도심희</v>
          </cell>
          <cell r="E593" t="str">
            <v>충청남도 논산시 취암동 372-99</v>
          </cell>
          <cell r="F593" t="str">
            <v>320-110</v>
          </cell>
          <cell r="G593" t="str">
            <v>도매업</v>
          </cell>
          <cell r="H593" t="str">
            <v>양약.의료기기</v>
          </cell>
          <cell r="J593" t="str">
            <v>전 영호</v>
          </cell>
          <cell r="K593" t="str">
            <v>0461-735-5604</v>
          </cell>
        </row>
        <row r="594">
          <cell r="B594" t="str">
            <v>(주)유림약품</v>
          </cell>
          <cell r="C594" t="str">
            <v>409-81-44198</v>
          </cell>
          <cell r="D594" t="str">
            <v>정명진</v>
          </cell>
          <cell r="E594" t="str">
            <v>광주광역시 북구 일곡동 821-1</v>
          </cell>
          <cell r="F594" t="str">
            <v>500-160</v>
          </cell>
          <cell r="G594" t="str">
            <v>도매</v>
          </cell>
          <cell r="H594" t="str">
            <v>의약품</v>
          </cell>
          <cell r="J594" t="str">
            <v>김 태균</v>
          </cell>
        </row>
        <row r="595">
          <cell r="B595" t="str">
            <v>청구성심병원</v>
          </cell>
          <cell r="E595" t="str">
            <v xml:space="preserve"> </v>
          </cell>
          <cell r="J595" t="str">
            <v>이 충주</v>
          </cell>
        </row>
        <row r="596">
          <cell r="B596" t="str">
            <v>원양약품(주)</v>
          </cell>
          <cell r="C596" t="str">
            <v>617-81-13428</v>
          </cell>
          <cell r="D596" t="str">
            <v>심정섭</v>
          </cell>
          <cell r="E596" t="str">
            <v>부산광역시 남구 대연3동 260</v>
          </cell>
          <cell r="F596" t="str">
            <v>608-023</v>
          </cell>
          <cell r="G596" t="str">
            <v>도매</v>
          </cell>
          <cell r="H596" t="str">
            <v>양약</v>
          </cell>
          <cell r="J596" t="str">
            <v>김 상규</v>
          </cell>
          <cell r="K596" t="str">
            <v>051-628-0040</v>
          </cell>
        </row>
        <row r="597">
          <cell r="B597" t="str">
            <v>한도가축약품</v>
          </cell>
          <cell r="C597" t="str">
            <v>125-10-61343</v>
          </cell>
          <cell r="D597" t="str">
            <v>한창훈</v>
          </cell>
          <cell r="E597" t="str">
            <v>경기도 안성군 안성읍 서인리 63</v>
          </cell>
          <cell r="F597" t="str">
            <v>456-800</v>
          </cell>
          <cell r="G597" t="str">
            <v>도.소매.부동산</v>
          </cell>
          <cell r="H597" t="str">
            <v>가축약품.임대</v>
          </cell>
          <cell r="J597" t="str">
            <v>김 창배</v>
          </cell>
          <cell r="K597" t="str">
            <v>0334-675-2806</v>
          </cell>
        </row>
        <row r="598">
          <cell r="B598" t="str">
            <v>(주)현대메디칼에스.이</v>
          </cell>
          <cell r="C598" t="str">
            <v>215-81-20252</v>
          </cell>
          <cell r="D598" t="str">
            <v>이재선</v>
          </cell>
          <cell r="E598" t="str">
            <v>서울특별시 송파구 방이동 48-4</v>
          </cell>
          <cell r="F598" t="str">
            <v>138-050</v>
          </cell>
          <cell r="G598" t="str">
            <v>도매</v>
          </cell>
          <cell r="H598" t="str">
            <v>의약품</v>
          </cell>
          <cell r="J598" t="str">
            <v>전 영호</v>
          </cell>
          <cell r="K598" t="str">
            <v>02-424-0855</v>
          </cell>
        </row>
        <row r="599">
          <cell r="B599" t="str">
            <v>신탄진한일병원</v>
          </cell>
          <cell r="E599" t="str">
            <v xml:space="preserve"> </v>
          </cell>
          <cell r="J599" t="str">
            <v>전 영호</v>
          </cell>
        </row>
        <row r="600">
          <cell r="B600" t="str">
            <v>한양신경외과의원</v>
          </cell>
          <cell r="C600" t="str">
            <v>127-96-06689</v>
          </cell>
          <cell r="D600" t="str">
            <v>이훈경</v>
          </cell>
          <cell r="E600" t="str">
            <v>강원도 철원군 동송읍 이평리 679-20</v>
          </cell>
          <cell r="F600" t="str">
            <v>269-810</v>
          </cell>
          <cell r="G600" t="str">
            <v>의료</v>
          </cell>
          <cell r="H600" t="str">
            <v>신경외과,산부인과</v>
          </cell>
          <cell r="J600" t="str">
            <v>강 충주</v>
          </cell>
        </row>
        <row r="601">
          <cell r="B601" t="str">
            <v>(주)경인약품(인천)</v>
          </cell>
          <cell r="C601" t="str">
            <v>122-81-53145</v>
          </cell>
          <cell r="D601" t="str">
            <v>현소일</v>
          </cell>
          <cell r="E601" t="str">
            <v>인천광역시 부평구 부평동 514-2</v>
          </cell>
          <cell r="F601" t="str">
            <v>403-010</v>
          </cell>
          <cell r="G601" t="str">
            <v>도매</v>
          </cell>
          <cell r="H601" t="str">
            <v>의약품(양약)</v>
          </cell>
          <cell r="J601" t="str">
            <v>오 요환</v>
          </cell>
          <cell r="K601" t="str">
            <v>032-521-8120</v>
          </cell>
        </row>
        <row r="602">
          <cell r="B602" t="str">
            <v>경기수의약품(주)</v>
          </cell>
          <cell r="C602" t="str">
            <v>124-81-30755</v>
          </cell>
          <cell r="D602" t="str">
            <v>임영일</v>
          </cell>
          <cell r="E602" t="str">
            <v>경기도 수원시 권선구 교동 50-2</v>
          </cell>
          <cell r="F602" t="str">
            <v>441-130</v>
          </cell>
          <cell r="G602" t="str">
            <v>도.소매</v>
          </cell>
          <cell r="H602" t="str">
            <v>동물약품</v>
          </cell>
          <cell r="J602" t="str">
            <v>김 창배</v>
          </cell>
          <cell r="K602" t="str">
            <v>0331-242-0258</v>
          </cell>
        </row>
        <row r="603">
          <cell r="B603" t="str">
            <v>청주우유협동조합</v>
          </cell>
          <cell r="C603" t="str">
            <v>315-82-00214</v>
          </cell>
          <cell r="D603" t="str">
            <v>박장순</v>
          </cell>
          <cell r="E603" t="str">
            <v>충청북도 청주시 흥덕구 봉명동 362-5</v>
          </cell>
          <cell r="F603" t="str">
            <v>361-300</v>
          </cell>
          <cell r="G603" t="str">
            <v>제조.도소매.금융</v>
          </cell>
          <cell r="H603" t="str">
            <v>우유처리가공및구판</v>
          </cell>
          <cell r="J603" t="str">
            <v>김 세진</v>
          </cell>
          <cell r="K603" t="str">
            <v>0431-271-5511</v>
          </cell>
        </row>
        <row r="604">
          <cell r="B604" t="str">
            <v>한강가축약품</v>
          </cell>
          <cell r="C604" t="str">
            <v>127-39-67913</v>
          </cell>
          <cell r="D604" t="str">
            <v>장영규</v>
          </cell>
          <cell r="E604" t="str">
            <v>경기도 포천군 포천읍 신읍리 20-8</v>
          </cell>
          <cell r="F604" t="str">
            <v>487-800</v>
          </cell>
          <cell r="G604" t="str">
            <v>도.소매</v>
          </cell>
          <cell r="H604" t="str">
            <v>가축약품.사료</v>
          </cell>
          <cell r="J604" t="str">
            <v>김 창배</v>
          </cell>
          <cell r="K604" t="str">
            <v>0357-536-4281</v>
          </cell>
        </row>
        <row r="605">
          <cell r="B605" t="str">
            <v>백제약품(창원)</v>
          </cell>
          <cell r="C605" t="str">
            <v>609-85-04585</v>
          </cell>
          <cell r="D605" t="str">
            <v>김기운</v>
          </cell>
          <cell r="E605" t="str">
            <v>경상남도 창원시 명서동 209-1</v>
          </cell>
          <cell r="F605" t="str">
            <v>641-560</v>
          </cell>
          <cell r="G605" t="str">
            <v>도매</v>
          </cell>
          <cell r="H605" t="str">
            <v>양약.동물약품</v>
          </cell>
          <cell r="J605" t="str">
            <v>김 상규</v>
          </cell>
          <cell r="K605" t="str">
            <v>0551-288-7401</v>
          </cell>
        </row>
        <row r="606">
          <cell r="B606" t="str">
            <v>진주고려병원</v>
          </cell>
          <cell r="E606" t="str">
            <v xml:space="preserve"> </v>
          </cell>
          <cell r="J606" t="str">
            <v>김 상규</v>
          </cell>
        </row>
        <row r="607">
          <cell r="B607" t="str">
            <v>일반거래처</v>
          </cell>
          <cell r="E607" t="str">
            <v xml:space="preserve"> </v>
          </cell>
          <cell r="J607" t="str">
            <v>강 충주</v>
          </cell>
        </row>
        <row r="608">
          <cell r="B608" t="str">
            <v>중앙가축약품(주)</v>
          </cell>
          <cell r="C608" t="str">
            <v>124-81-48274</v>
          </cell>
          <cell r="D608" t="str">
            <v>라재균</v>
          </cell>
          <cell r="E608" t="str">
            <v>경기도 수원시 권선구 권선동 1001-6</v>
          </cell>
          <cell r="F608" t="str">
            <v>441-390</v>
          </cell>
          <cell r="G608" t="str">
            <v>도소매</v>
          </cell>
          <cell r="H608" t="str">
            <v>동물약품</v>
          </cell>
          <cell r="J608" t="str">
            <v>김 창배</v>
          </cell>
          <cell r="K608" t="str">
            <v>0331-233-0601</v>
          </cell>
        </row>
        <row r="609">
          <cell r="B609" t="str">
            <v>(주)대구바이엘</v>
          </cell>
          <cell r="C609" t="str">
            <v>501-81-15437</v>
          </cell>
          <cell r="D609" t="str">
            <v>이균환</v>
          </cell>
          <cell r="E609" t="str">
            <v>대구광역시 수성구 삼덕동 2-297</v>
          </cell>
          <cell r="F609" t="str">
            <v>706-190</v>
          </cell>
          <cell r="G609" t="str">
            <v>도.소매</v>
          </cell>
          <cell r="H609" t="str">
            <v>동물의약</v>
          </cell>
          <cell r="J609" t="str">
            <v>최 찬교</v>
          </cell>
          <cell r="K609" t="str">
            <v>053-425-0102</v>
          </cell>
        </row>
        <row r="610">
          <cell r="B610" t="str">
            <v>(주)진주동원약품</v>
          </cell>
          <cell r="C610" t="str">
            <v>613-81-04723</v>
          </cell>
          <cell r="D610" t="str">
            <v>장원덕</v>
          </cell>
          <cell r="E610" t="str">
            <v>경상남도 진주시 상평동 191-4</v>
          </cell>
          <cell r="F610" t="str">
            <v>660-340</v>
          </cell>
          <cell r="G610" t="str">
            <v>도매</v>
          </cell>
          <cell r="H610" t="str">
            <v>의약품</v>
          </cell>
          <cell r="J610" t="str">
            <v>김 상규</v>
          </cell>
          <cell r="K610" t="str">
            <v>0591-759-3333</v>
          </cell>
        </row>
        <row r="611">
          <cell r="B611" t="str">
            <v>진주제일병원</v>
          </cell>
          <cell r="E611" t="str">
            <v xml:space="preserve"> </v>
          </cell>
          <cell r="J611" t="str">
            <v>김 상규</v>
          </cell>
        </row>
        <row r="612">
          <cell r="B612" t="str">
            <v>우일축산약품상사</v>
          </cell>
          <cell r="C612" t="str">
            <v>504-04-68738</v>
          </cell>
          <cell r="D612" t="str">
            <v>박태수외2명</v>
          </cell>
          <cell r="E612" t="str">
            <v>대구광역시 북구 산격동 1805 대구종합유통단지 18</v>
          </cell>
          <cell r="F612" t="str">
            <v>702-010</v>
          </cell>
          <cell r="G612" t="str">
            <v>도매</v>
          </cell>
          <cell r="H612" t="str">
            <v>동물약품</v>
          </cell>
          <cell r="J612" t="str">
            <v>최 찬교</v>
          </cell>
          <cell r="K612" t="str">
            <v>053-381-0044</v>
          </cell>
        </row>
        <row r="613">
          <cell r="B613" t="str">
            <v>영천가축약품</v>
          </cell>
          <cell r="C613" t="str">
            <v>505-18-62904</v>
          </cell>
          <cell r="D613" t="str">
            <v>도기남</v>
          </cell>
          <cell r="E613" t="str">
            <v>경상북도 영천시 완산동 1085-1</v>
          </cell>
          <cell r="F613" t="str">
            <v>770-090</v>
          </cell>
          <cell r="G613" t="str">
            <v>소매</v>
          </cell>
          <cell r="H613" t="str">
            <v>양약</v>
          </cell>
          <cell r="J613" t="str">
            <v>최 찬교</v>
          </cell>
          <cell r="K613" t="str">
            <v>0563-331-0601</v>
          </cell>
        </row>
        <row r="614">
          <cell r="B614" t="str">
            <v>서해가축병원</v>
          </cell>
          <cell r="C614" t="str">
            <v>313-01-68602</v>
          </cell>
          <cell r="D614" t="str">
            <v>민경천</v>
          </cell>
          <cell r="E614" t="str">
            <v>충청남도 보령시 대천동 434-6</v>
          </cell>
          <cell r="F614" t="str">
            <v>355-010</v>
          </cell>
          <cell r="G614" t="str">
            <v>도소매,써비스</v>
          </cell>
          <cell r="H614" t="str">
            <v>동물약품,동물병원</v>
          </cell>
          <cell r="J614" t="str">
            <v>김 세진</v>
          </cell>
          <cell r="K614" t="str">
            <v>0452-935-4983</v>
          </cell>
        </row>
        <row r="615">
          <cell r="B615" t="str">
            <v>태능가축약품(주)</v>
          </cell>
          <cell r="C615" t="str">
            <v>127-81-30263</v>
          </cell>
          <cell r="D615" t="str">
            <v>조훈</v>
          </cell>
          <cell r="E615" t="str">
            <v>경기도 동두천시 생연동 668</v>
          </cell>
          <cell r="F615" t="str">
            <v>483-030</v>
          </cell>
          <cell r="G615" t="str">
            <v>도.소매</v>
          </cell>
          <cell r="H615" t="str">
            <v>동물약품</v>
          </cell>
          <cell r="J615" t="str">
            <v>김 창배</v>
          </cell>
          <cell r="K615" t="str">
            <v>0351-862-2284</v>
          </cell>
        </row>
        <row r="616">
          <cell r="B616" t="str">
            <v>덕일약품(주)</v>
          </cell>
          <cell r="E616" t="str">
            <v>대구광역시 중구 대봉동 19-30 경일빌딩4층</v>
          </cell>
          <cell r="F616" t="str">
            <v>700-430</v>
          </cell>
          <cell r="J616" t="str">
            <v>강 성대</v>
          </cell>
          <cell r="K616" t="str">
            <v>053-425-0048</v>
          </cell>
        </row>
        <row r="617">
          <cell r="B617" t="str">
            <v>문성병원</v>
          </cell>
          <cell r="E617" t="str">
            <v xml:space="preserve"> </v>
          </cell>
          <cell r="J617" t="str">
            <v>강 성대</v>
          </cell>
        </row>
        <row r="618">
          <cell r="B618" t="str">
            <v>백산동물병원</v>
          </cell>
          <cell r="C618" t="str">
            <v>126-11-72253</v>
          </cell>
          <cell r="D618" t="str">
            <v>정석권</v>
          </cell>
          <cell r="E618" t="str">
            <v>경기도 여주군 여주읍 하리 295-5</v>
          </cell>
          <cell r="F618" t="str">
            <v>469-800</v>
          </cell>
          <cell r="G618" t="str">
            <v>도매업</v>
          </cell>
          <cell r="H618" t="str">
            <v>양약</v>
          </cell>
          <cell r="J618" t="str">
            <v>김 창배</v>
          </cell>
          <cell r="K618" t="str">
            <v>0337-884-3030</v>
          </cell>
        </row>
        <row r="619">
          <cell r="B619" t="str">
            <v>순천당약업(주)</v>
          </cell>
          <cell r="C619" t="str">
            <v>226-81-03063</v>
          </cell>
          <cell r="D619" t="str">
            <v>김대기</v>
          </cell>
          <cell r="E619" t="str">
            <v>강원도 강릉시 포남동 1134-11</v>
          </cell>
          <cell r="F619" t="str">
            <v>210-110</v>
          </cell>
          <cell r="G619" t="str">
            <v>도매</v>
          </cell>
          <cell r="H619" t="str">
            <v>의약품</v>
          </cell>
          <cell r="J619" t="str">
            <v>강 충주</v>
          </cell>
          <cell r="K619" t="str">
            <v>0391-643-9443</v>
          </cell>
        </row>
      </sheetData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2 (2)"/>
      <sheetName val="250199"/>
      <sheetName val="290199"/>
      <sheetName val="090299"/>
      <sheetName val="090399"/>
      <sheetName val="140499"/>
      <sheetName val="140599"/>
      <sheetName val="020699"/>
      <sheetName val="100699"/>
      <sheetName val="240699"/>
      <sheetName val="190799"/>
      <sheetName val="300799"/>
      <sheetName val="180899"/>
      <sheetName val="240899"/>
      <sheetName val="140999"/>
      <sheetName val="201099"/>
      <sheetName val="102599"/>
      <sheetName val="111699"/>
      <sheetName val="121699"/>
      <sheetName val="121799"/>
      <sheetName val="Check"/>
    </sheetNames>
    <sheetDataSet>
      <sheetData sheetId="0" refreshError="1">
        <row r="2">
          <cell r="B2" t="str">
            <v>경희약품㈜</v>
          </cell>
          <cell r="C2" t="str">
            <v>126-81-31459</v>
          </cell>
          <cell r="D2" t="str">
            <v>임보연</v>
          </cell>
          <cell r="E2" t="str">
            <v>경기 광주 오포 능평 153-10</v>
          </cell>
          <cell r="G2" t="str">
            <v>도매</v>
          </cell>
          <cell r="H2" t="str">
            <v>의약품</v>
          </cell>
          <cell r="I2" t="str">
            <v>서울2</v>
          </cell>
          <cell r="J2" t="str">
            <v>이충주</v>
          </cell>
        </row>
        <row r="3">
          <cell r="B3" t="str">
            <v>광림약품㈜</v>
          </cell>
          <cell r="C3" t="str">
            <v>205-81-26787</v>
          </cell>
          <cell r="D3" t="str">
            <v>최홍건</v>
          </cell>
          <cell r="E3" t="str">
            <v>서울 동대문 장안 337-19</v>
          </cell>
          <cell r="G3" t="str">
            <v>도매</v>
          </cell>
          <cell r="H3" t="str">
            <v>양약</v>
          </cell>
          <cell r="I3" t="str">
            <v>서울2</v>
          </cell>
          <cell r="J3" t="str">
            <v>강충주</v>
          </cell>
        </row>
        <row r="4">
          <cell r="B4" t="str">
            <v>광산약품</v>
          </cell>
          <cell r="C4" t="str">
            <v>504-05-63308</v>
          </cell>
          <cell r="D4" t="str">
            <v>김재복</v>
          </cell>
          <cell r="E4" t="str">
            <v>대구 북구 고성동 3가 7-1</v>
          </cell>
          <cell r="G4" t="str">
            <v>도매</v>
          </cell>
          <cell r="H4" t="str">
            <v>양약 외</v>
          </cell>
        </row>
        <row r="5">
          <cell r="B5" t="str">
            <v>광주의약품㈜</v>
          </cell>
          <cell r="C5" t="str">
            <v>408-81-08641</v>
          </cell>
          <cell r="D5" t="str">
            <v>최정채</v>
          </cell>
          <cell r="E5" t="str">
            <v>광주 동 충장5 59-2</v>
          </cell>
          <cell r="G5" t="str">
            <v>도매</v>
          </cell>
          <cell r="H5" t="str">
            <v>양약</v>
          </cell>
          <cell r="I5" t="str">
            <v>광주</v>
          </cell>
          <cell r="J5" t="str">
            <v>김태균</v>
          </cell>
        </row>
        <row r="6">
          <cell r="B6" t="str">
            <v>남양약품㈜</v>
          </cell>
          <cell r="C6" t="str">
            <v>111-81-14481</v>
          </cell>
          <cell r="D6" t="str">
            <v>신남수</v>
          </cell>
          <cell r="E6" t="str">
            <v>서울 은평 신사 35-18</v>
          </cell>
          <cell r="G6" t="str">
            <v>도매</v>
          </cell>
          <cell r="H6" t="str">
            <v>의약품</v>
          </cell>
          <cell r="I6" t="str">
            <v>서울1</v>
          </cell>
          <cell r="J6" t="str">
            <v>강덕원</v>
          </cell>
        </row>
        <row r="7">
          <cell r="B7" t="str">
            <v>대구약품</v>
          </cell>
          <cell r="C7" t="str">
            <v>501-07-61310</v>
          </cell>
          <cell r="D7" t="str">
            <v>전시형</v>
          </cell>
          <cell r="E7" t="str">
            <v>대구 중구 삼덕동3가 137-10</v>
          </cell>
          <cell r="G7" t="str">
            <v>도매</v>
          </cell>
          <cell r="H7" t="str">
            <v>양약</v>
          </cell>
        </row>
        <row r="8">
          <cell r="B8" t="str">
            <v>대성약품㈜</v>
          </cell>
          <cell r="C8" t="str">
            <v>408-81-07259</v>
          </cell>
          <cell r="D8" t="str">
            <v>최기영</v>
          </cell>
          <cell r="E8" t="str">
            <v>광주 동구 금남로 5가 79</v>
          </cell>
          <cell r="G8" t="str">
            <v>도매</v>
          </cell>
          <cell r="H8" t="str">
            <v>의약품</v>
          </cell>
          <cell r="I8" t="str">
            <v>광주</v>
          </cell>
          <cell r="J8" t="str">
            <v>김태균</v>
          </cell>
        </row>
        <row r="9">
          <cell r="B9" t="str">
            <v>대일물산㈜</v>
          </cell>
          <cell r="C9" t="str">
            <v>205-81-36801</v>
          </cell>
          <cell r="D9" t="str">
            <v>박노석</v>
          </cell>
          <cell r="E9" t="str">
            <v xml:space="preserve">서울 동대문 장안 460-4 </v>
          </cell>
          <cell r="G9" t="str">
            <v>도매</v>
          </cell>
          <cell r="H9" t="str">
            <v>의약품</v>
          </cell>
          <cell r="I9" t="str">
            <v>서울1</v>
          </cell>
          <cell r="J9" t="str">
            <v>강덕원</v>
          </cell>
        </row>
        <row r="10">
          <cell r="B10" t="str">
            <v>두레약품㈜</v>
          </cell>
          <cell r="C10" t="str">
            <v>106-81-59550</v>
          </cell>
          <cell r="D10" t="str">
            <v>강수철</v>
          </cell>
          <cell r="E10" t="str">
            <v>서울 용산구 한강 3 40-879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김태훈</v>
          </cell>
        </row>
        <row r="11">
          <cell r="B11" t="str">
            <v>명성약품㈜</v>
          </cell>
          <cell r="C11" t="str">
            <v>107-81-64129</v>
          </cell>
          <cell r="D11" t="str">
            <v>이근종</v>
          </cell>
          <cell r="E11" t="str">
            <v>서울 영등포 영등포7 94-43</v>
          </cell>
          <cell r="G11" t="str">
            <v>도매</v>
          </cell>
          <cell r="H11" t="str">
            <v>양약</v>
          </cell>
          <cell r="I11" t="str">
            <v>서울2</v>
          </cell>
          <cell r="J11" t="str">
            <v>강충주</v>
          </cell>
        </row>
        <row r="12">
          <cell r="B12" t="str">
            <v>백제약품㈜광주</v>
          </cell>
          <cell r="C12" t="str">
            <v>408-85-00180</v>
          </cell>
          <cell r="D12" t="str">
            <v>김기운</v>
          </cell>
          <cell r="E12" t="str">
            <v>광주 동구 대인동 312-16</v>
          </cell>
          <cell r="G12" t="str">
            <v>도매</v>
          </cell>
          <cell r="H12" t="str">
            <v>양약 외</v>
          </cell>
        </row>
        <row r="13">
          <cell r="B13" t="str">
            <v>백제약품㈜대전지점</v>
          </cell>
          <cell r="C13" t="str">
            <v>305-85-00993</v>
          </cell>
          <cell r="D13" t="str">
            <v>김기운</v>
          </cell>
          <cell r="E13" t="str">
            <v>대전 중구 대흥동 508-63</v>
          </cell>
          <cell r="G13" t="str">
            <v>도.소매</v>
          </cell>
          <cell r="H13" t="str">
            <v>양약</v>
          </cell>
          <cell r="I13" t="str">
            <v>대전</v>
          </cell>
          <cell r="J13" t="str">
            <v>전영호</v>
          </cell>
        </row>
        <row r="14">
          <cell r="B14" t="str">
            <v>백제약품㈜서울</v>
          </cell>
          <cell r="C14" t="str">
            <v>113-85-04425</v>
          </cell>
          <cell r="D14" t="str">
            <v>김기운</v>
          </cell>
          <cell r="E14" t="str">
            <v>서울 구로 구로 44</v>
          </cell>
          <cell r="G14" t="str">
            <v>도매</v>
          </cell>
          <cell r="H14" t="str">
            <v>양약</v>
          </cell>
          <cell r="I14" t="str">
            <v>서울2</v>
          </cell>
          <cell r="J14" t="str">
            <v>강충주</v>
          </cell>
        </row>
        <row r="15">
          <cell r="B15" t="str">
            <v>보국실업㈜</v>
          </cell>
          <cell r="C15" t="str">
            <v>409-81-34647</v>
          </cell>
          <cell r="D15" t="str">
            <v>박용석</v>
          </cell>
          <cell r="E15" t="str">
            <v>광주 북구 누운동 144-10</v>
          </cell>
          <cell r="G15" t="str">
            <v>도매</v>
          </cell>
          <cell r="H15" t="str">
            <v>양약</v>
          </cell>
          <cell r="I15" t="str">
            <v>광주</v>
          </cell>
          <cell r="J15" t="str">
            <v>김태균</v>
          </cell>
        </row>
        <row r="16">
          <cell r="B16" t="str">
            <v>복산약품㈜</v>
          </cell>
          <cell r="C16" t="str">
            <v>604-81-03598</v>
          </cell>
          <cell r="D16" t="str">
            <v>엄태응</v>
          </cell>
          <cell r="E16" t="str">
            <v>부산 동구 범일동 825-13</v>
          </cell>
          <cell r="G16" t="str">
            <v>도매</v>
          </cell>
          <cell r="H16" t="str">
            <v>양약</v>
          </cell>
          <cell r="I16" t="str">
            <v>부산</v>
          </cell>
          <cell r="J16" t="str">
            <v>김상규</v>
          </cell>
        </row>
        <row r="17">
          <cell r="B17" t="str">
            <v>복지약품㈜</v>
          </cell>
          <cell r="C17" t="str">
            <v>205-81-32843</v>
          </cell>
          <cell r="D17" t="str">
            <v>조달환</v>
          </cell>
          <cell r="E17" t="str">
            <v>서울 동대문 장안 337-6</v>
          </cell>
        </row>
        <row r="18">
          <cell r="B18" t="str">
            <v>삼화약업사</v>
          </cell>
          <cell r="C18" t="str">
            <v>402-02-39423</v>
          </cell>
          <cell r="D18" t="str">
            <v>서창훈</v>
          </cell>
          <cell r="E18" t="str">
            <v>전북 전주시 완산 중앙3 97</v>
          </cell>
        </row>
        <row r="19">
          <cell r="B19" t="str">
            <v>삼화약품</v>
          </cell>
          <cell r="C19" t="str">
            <v>603-09-61129</v>
          </cell>
          <cell r="D19" t="str">
            <v>양대원</v>
          </cell>
          <cell r="E19" t="str">
            <v>부산 서구 서대신동1가 34-12</v>
          </cell>
          <cell r="G19" t="str">
            <v>도매</v>
          </cell>
          <cell r="H19" t="str">
            <v>의약품</v>
          </cell>
          <cell r="I19" t="str">
            <v>부산</v>
          </cell>
          <cell r="J19" t="str">
            <v>김상규</v>
          </cell>
        </row>
        <row r="20">
          <cell r="B20" t="str">
            <v>상주성모병원</v>
          </cell>
          <cell r="C20" t="str">
            <v>511-96-00731</v>
          </cell>
          <cell r="D20" t="str">
            <v>성부홍</v>
          </cell>
          <cell r="E20" t="str">
            <v>경북 상주시 냉림동 350-5</v>
          </cell>
          <cell r="G20" t="str">
            <v>의료</v>
          </cell>
          <cell r="H20" t="str">
            <v>일반병원</v>
          </cell>
          <cell r="I20" t="str">
            <v>대구</v>
          </cell>
          <cell r="J20" t="str">
            <v>강성대</v>
          </cell>
        </row>
        <row r="21">
          <cell r="B21" t="str">
            <v>성창약품㈜</v>
          </cell>
          <cell r="C21" t="str">
            <v>107-81-34358</v>
          </cell>
          <cell r="D21" t="str">
            <v>조선혜</v>
          </cell>
          <cell r="E21" t="str">
            <v>서울 영등포구 당산5 11-30</v>
          </cell>
          <cell r="G21" t="str">
            <v>도매</v>
          </cell>
          <cell r="H21" t="str">
            <v>양약</v>
          </cell>
          <cell r="I21" t="str">
            <v>서울1</v>
          </cell>
          <cell r="J21" t="str">
            <v>강덕원</v>
          </cell>
        </row>
        <row r="22">
          <cell r="B22" t="str">
            <v>세종메디칼㈜</v>
          </cell>
          <cell r="C22" t="str">
            <v>204-81-39300</v>
          </cell>
          <cell r="D22" t="str">
            <v>김행권</v>
          </cell>
          <cell r="E22" t="str">
            <v>서울 송파구 가락동 94</v>
          </cell>
          <cell r="G22" t="str">
            <v>도매</v>
          </cell>
          <cell r="H22" t="str">
            <v>의약품</v>
          </cell>
          <cell r="I22" t="str">
            <v>서울1</v>
          </cell>
          <cell r="J22" t="str">
            <v>성기수</v>
          </cell>
        </row>
        <row r="23">
          <cell r="B23" t="str">
            <v>세화약품㈜</v>
          </cell>
          <cell r="C23" t="str">
            <v>607-81-14022</v>
          </cell>
          <cell r="D23" t="str">
            <v>주만길</v>
          </cell>
          <cell r="E23" t="str">
            <v>부산 동래 온천 1425-5</v>
          </cell>
          <cell r="G23" t="str">
            <v>도매</v>
          </cell>
          <cell r="H23" t="str">
            <v>의약품</v>
          </cell>
          <cell r="I23" t="str">
            <v>부산</v>
          </cell>
          <cell r="J23" t="str">
            <v>김상규</v>
          </cell>
          <cell r="K23" t="str">
            <v>051-505-4001(9)</v>
          </cell>
        </row>
        <row r="24">
          <cell r="B24" t="str">
            <v>송광약품㈜</v>
          </cell>
          <cell r="C24" t="str">
            <v>314-81-09025</v>
          </cell>
          <cell r="D24" t="str">
            <v>송찬호</v>
          </cell>
          <cell r="E24" t="str">
            <v>대전시 서구 가장동 39-39</v>
          </cell>
          <cell r="G24" t="str">
            <v>도매</v>
          </cell>
          <cell r="H24" t="str">
            <v>의약품</v>
          </cell>
          <cell r="I24" t="str">
            <v>대전</v>
          </cell>
          <cell r="J24" t="str">
            <v>전영호</v>
          </cell>
        </row>
        <row r="25">
          <cell r="B25" t="str">
            <v>승주의약품㈜</v>
          </cell>
          <cell r="C25" t="str">
            <v>416-81-01917</v>
          </cell>
          <cell r="D25" t="str">
            <v>반봉민</v>
          </cell>
          <cell r="E25" t="str">
            <v>전남 순천 행 81-36</v>
          </cell>
          <cell r="I25" t="str">
            <v>광주</v>
          </cell>
          <cell r="J25" t="str">
            <v>김태균</v>
          </cell>
        </row>
        <row r="26">
          <cell r="B26" t="str">
            <v>신덕약품㈜</v>
          </cell>
          <cell r="C26" t="str">
            <v>209-81-10797</v>
          </cell>
          <cell r="D26" t="str">
            <v>김정도</v>
          </cell>
          <cell r="E26" t="str">
            <v>서울 성북 안암 4 1-1</v>
          </cell>
        </row>
        <row r="27">
          <cell r="B27" t="str">
            <v>신성약품㈜</v>
          </cell>
          <cell r="C27" t="str">
            <v>205-81-12186</v>
          </cell>
          <cell r="D27" t="str">
            <v>김진문</v>
          </cell>
          <cell r="E27" t="str">
            <v>서울 동대문 장안 398-8</v>
          </cell>
          <cell r="G27" t="str">
            <v>도매</v>
          </cell>
          <cell r="H27" t="str">
            <v>양약</v>
          </cell>
          <cell r="I27" t="str">
            <v>서울1</v>
          </cell>
          <cell r="J27" t="str">
            <v>성기수</v>
          </cell>
        </row>
        <row r="28">
          <cell r="B28" t="str">
            <v>신촌연세약국</v>
          </cell>
          <cell r="C28" t="str">
            <v>111-09-71152</v>
          </cell>
          <cell r="D28" t="str">
            <v>권성수외</v>
          </cell>
          <cell r="E28" t="str">
            <v>서울 서대문구 창천 52-2</v>
          </cell>
          <cell r="G28" t="str">
            <v>도매</v>
          </cell>
          <cell r="H28" t="str">
            <v>양약</v>
          </cell>
          <cell r="I28" t="str">
            <v>서울2</v>
          </cell>
          <cell r="J28" t="str">
            <v>강충주</v>
          </cell>
        </row>
        <row r="29">
          <cell r="B29" t="str">
            <v>엘스타약품㈜</v>
          </cell>
          <cell r="C29" t="str">
            <v>408-81-30013</v>
          </cell>
          <cell r="D29" t="str">
            <v>서훤준</v>
          </cell>
          <cell r="E29" t="str">
            <v>광주 동구 운림동 670</v>
          </cell>
          <cell r="G29" t="str">
            <v>도매</v>
          </cell>
          <cell r="H29" t="str">
            <v>의약품</v>
          </cell>
          <cell r="I29" t="str">
            <v>광주</v>
          </cell>
          <cell r="J29" t="str">
            <v>김태균</v>
          </cell>
        </row>
        <row r="30">
          <cell r="B30" t="str">
            <v>여명약품㈜</v>
          </cell>
          <cell r="C30" t="str">
            <v>130-81-33290</v>
          </cell>
          <cell r="D30" t="str">
            <v>백승선</v>
          </cell>
          <cell r="E30" t="str">
            <v>경기 부천 소사 송내 369-1</v>
          </cell>
          <cell r="G30" t="str">
            <v>도매</v>
          </cell>
          <cell r="H30" t="str">
            <v>의약품</v>
          </cell>
          <cell r="I30" t="str">
            <v>인천</v>
          </cell>
          <cell r="J30" t="str">
            <v>오요환</v>
          </cell>
        </row>
        <row r="31">
          <cell r="B31" t="str">
            <v>영동약품㈜</v>
          </cell>
          <cell r="C31" t="str">
            <v>204-81-18886</v>
          </cell>
          <cell r="D31" t="str">
            <v>신은록</v>
          </cell>
          <cell r="E31" t="str">
            <v>서울 동대문구 장안 427-5</v>
          </cell>
          <cell r="G31" t="str">
            <v>도매</v>
          </cell>
          <cell r="H31" t="str">
            <v>양약</v>
          </cell>
          <cell r="I31" t="str">
            <v>서울2</v>
          </cell>
          <cell r="J31" t="str">
            <v>이충주</v>
          </cell>
        </row>
        <row r="32">
          <cell r="B32" t="str">
            <v>영일약품㈜</v>
          </cell>
          <cell r="C32" t="str">
            <v>502-81-13179</v>
          </cell>
          <cell r="D32" t="str">
            <v>이영만</v>
          </cell>
          <cell r="E32" t="str">
            <v>대구 동구 신천 335-2</v>
          </cell>
          <cell r="G32" t="str">
            <v>도매</v>
          </cell>
          <cell r="H32" t="str">
            <v>의약품</v>
          </cell>
          <cell r="I32" t="str">
            <v>대구</v>
          </cell>
          <cell r="J32" t="str">
            <v>강성대</v>
          </cell>
        </row>
        <row r="33">
          <cell r="B33" t="str">
            <v>우신약품㈜</v>
          </cell>
          <cell r="C33" t="str">
            <v>212-81-30649</v>
          </cell>
          <cell r="D33" t="str">
            <v>김황준</v>
          </cell>
          <cell r="E33" t="str">
            <v>서울 구로 구로 23-2</v>
          </cell>
          <cell r="F33" t="str">
            <v>152-050</v>
          </cell>
          <cell r="G33" t="str">
            <v>도매</v>
          </cell>
          <cell r="H33" t="str">
            <v>양약</v>
          </cell>
          <cell r="I33" t="str">
            <v>서울1</v>
          </cell>
          <cell r="J33" t="str">
            <v>성기수</v>
          </cell>
        </row>
        <row r="34">
          <cell r="B34" t="str">
            <v>우정메디칼㈜</v>
          </cell>
          <cell r="C34" t="str">
            <v>607-81-26038</v>
          </cell>
          <cell r="D34" t="str">
            <v>최종식</v>
          </cell>
          <cell r="E34" t="str">
            <v>부산 연제 연산 579-59</v>
          </cell>
          <cell r="G34" t="str">
            <v>도매</v>
          </cell>
          <cell r="H34" t="str">
            <v>의약품</v>
          </cell>
          <cell r="I34" t="str">
            <v>부산</v>
          </cell>
          <cell r="J34" t="str">
            <v>김상규</v>
          </cell>
        </row>
        <row r="35">
          <cell r="B35" t="str">
            <v>원진약품㈜</v>
          </cell>
          <cell r="C35" t="str">
            <v>204-81-30987</v>
          </cell>
          <cell r="D35" t="str">
            <v>김원직</v>
          </cell>
          <cell r="E35" t="str">
            <v xml:space="preserve">서울 동대문 용두동 104-20 </v>
          </cell>
          <cell r="G35" t="str">
            <v>도매</v>
          </cell>
          <cell r="H35" t="str">
            <v>의약품</v>
          </cell>
          <cell r="I35" t="str">
            <v>서울1</v>
          </cell>
          <cell r="J35" t="str">
            <v>강덕원</v>
          </cell>
        </row>
        <row r="36">
          <cell r="B36" t="str">
            <v>원진약품㈜대구</v>
          </cell>
          <cell r="C36" t="str">
            <v>514-81-24757</v>
          </cell>
          <cell r="D36" t="str">
            <v>윤오종</v>
          </cell>
          <cell r="E36" t="str">
            <v>대구 남구 대명 175</v>
          </cell>
          <cell r="I36" t="str">
            <v>대구</v>
          </cell>
          <cell r="J36" t="str">
            <v>강성대</v>
          </cell>
          <cell r="K36" t="str">
            <v>053-627-8833</v>
          </cell>
        </row>
        <row r="37">
          <cell r="B37" t="str">
            <v>유진약품㈜</v>
          </cell>
          <cell r="C37" t="str">
            <v>409-81-08080</v>
          </cell>
          <cell r="D37" t="str">
            <v>김우만</v>
          </cell>
          <cell r="E37" t="str">
            <v>광주 북 신안 256-10</v>
          </cell>
          <cell r="G37" t="str">
            <v>도매</v>
          </cell>
          <cell r="H37" t="str">
            <v>의약품</v>
          </cell>
          <cell r="I37" t="str">
            <v>광주</v>
          </cell>
          <cell r="J37" t="str">
            <v>김태균</v>
          </cell>
        </row>
        <row r="38">
          <cell r="B38" t="str">
            <v>이레약품㈜</v>
          </cell>
          <cell r="C38" t="str">
            <v>123-81-35193</v>
          </cell>
          <cell r="D38" t="str">
            <v>안승도</v>
          </cell>
          <cell r="E38" t="str">
            <v>경기 군포 당 212-12</v>
          </cell>
          <cell r="G38" t="str">
            <v>도매</v>
          </cell>
          <cell r="H38" t="str">
            <v>의약품</v>
          </cell>
          <cell r="I38" t="str">
            <v>인천</v>
          </cell>
          <cell r="J38" t="str">
            <v>오요환</v>
          </cell>
        </row>
        <row r="39">
          <cell r="B39" t="str">
            <v>인영약품㈜</v>
          </cell>
          <cell r="C39" t="str">
            <v>124-81-04067</v>
          </cell>
          <cell r="D39" t="str">
            <v>김인영</v>
          </cell>
          <cell r="E39" t="str">
            <v>수원 권선 매교 77-69</v>
          </cell>
          <cell r="G39" t="str">
            <v>도매</v>
          </cell>
          <cell r="H39" t="str">
            <v>양약</v>
          </cell>
        </row>
        <row r="40">
          <cell r="B40" t="str">
            <v>정수약품㈜</v>
          </cell>
          <cell r="C40" t="str">
            <v>209-81-15598</v>
          </cell>
          <cell r="D40" t="str">
            <v>김정수</v>
          </cell>
          <cell r="E40" t="str">
            <v>서울 성북구 보문7가 109-1</v>
          </cell>
          <cell r="G40" t="str">
            <v>도매</v>
          </cell>
          <cell r="H40" t="str">
            <v>의약품</v>
          </cell>
        </row>
        <row r="41">
          <cell r="B41" t="str">
            <v>정안약품㈜</v>
          </cell>
          <cell r="C41" t="str">
            <v>502-81-11109</v>
          </cell>
          <cell r="D41" t="str">
            <v>이연석</v>
          </cell>
          <cell r="E41" t="str">
            <v>대구 수성 만촌 994-41</v>
          </cell>
          <cell r="G41" t="str">
            <v>도매</v>
          </cell>
          <cell r="H41" t="str">
            <v>양약</v>
          </cell>
        </row>
        <row r="42">
          <cell r="B42" t="str">
            <v>제신약품㈜</v>
          </cell>
          <cell r="C42" t="str">
            <v>205-81-12435</v>
          </cell>
          <cell r="D42" t="str">
            <v>정연공</v>
          </cell>
          <cell r="E42" t="str">
            <v>서울 광진구 구의동 234-7</v>
          </cell>
          <cell r="G42" t="str">
            <v>도매</v>
          </cell>
          <cell r="H42" t="str">
            <v>의약품</v>
          </cell>
          <cell r="I42" t="str">
            <v>서울2</v>
          </cell>
          <cell r="J42" t="str">
            <v>양재영</v>
          </cell>
        </row>
        <row r="43">
          <cell r="B43" t="str">
            <v>제원메디칼</v>
          </cell>
          <cell r="C43" t="str">
            <v>129-01-18225</v>
          </cell>
          <cell r="D43" t="str">
            <v>조병기</v>
          </cell>
          <cell r="E43" t="str">
            <v>경기 성남 중원 성남 84-12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강충주</v>
          </cell>
        </row>
        <row r="44">
          <cell r="B44" t="str">
            <v>㈜동원약품</v>
          </cell>
          <cell r="C44" t="str">
            <v>502-81-08453</v>
          </cell>
          <cell r="D44" t="str">
            <v>이교삼</v>
          </cell>
          <cell r="E44" t="str">
            <v>대구 동구 신천 128-1</v>
          </cell>
          <cell r="G44" t="str">
            <v>도매</v>
          </cell>
          <cell r="H44" t="str">
            <v>양약</v>
          </cell>
          <cell r="I44" t="str">
            <v>대구</v>
          </cell>
          <cell r="J44" t="str">
            <v>강성대</v>
          </cell>
        </row>
        <row r="45">
          <cell r="B45" t="str">
            <v>㈜경인약품</v>
          </cell>
          <cell r="C45" t="str">
            <v>203-81-49237</v>
          </cell>
          <cell r="D45" t="str">
            <v>이흥재</v>
          </cell>
          <cell r="E45" t="str">
            <v>서울 중구 신당 290-65</v>
          </cell>
          <cell r="I45" t="str">
            <v>서울2</v>
          </cell>
          <cell r="J45" t="str">
            <v>강충주</v>
          </cell>
        </row>
        <row r="46">
          <cell r="B46" t="str">
            <v>㈜고려약품</v>
          </cell>
          <cell r="C46" t="str">
            <v>503-81-22050</v>
          </cell>
          <cell r="D46" t="str">
            <v>이종기</v>
          </cell>
          <cell r="E46" t="str">
            <v>대구 달서 본리 404-3</v>
          </cell>
          <cell r="G46" t="str">
            <v>도매</v>
          </cell>
          <cell r="H46" t="str">
            <v>양약</v>
          </cell>
          <cell r="I46" t="str">
            <v>대구</v>
          </cell>
          <cell r="J46" t="str">
            <v>강성대</v>
          </cell>
        </row>
        <row r="47">
          <cell r="B47" t="str">
            <v>㈜김약품</v>
          </cell>
          <cell r="C47" t="str">
            <v>616-81-13798</v>
          </cell>
          <cell r="D47" t="str">
            <v>문백준</v>
          </cell>
          <cell r="E47" t="str">
            <v>제주도 제주시 이도2 408-4</v>
          </cell>
          <cell r="G47" t="str">
            <v>도매</v>
          </cell>
          <cell r="H47" t="str">
            <v>양약</v>
          </cell>
          <cell r="I47" t="str">
            <v>부산</v>
          </cell>
          <cell r="J47" t="str">
            <v>김상규</v>
          </cell>
        </row>
        <row r="48">
          <cell r="B48" t="str">
            <v>㈜대덕약품</v>
          </cell>
          <cell r="C48" t="str">
            <v>514-81-26736</v>
          </cell>
          <cell r="D48" t="str">
            <v>하영희</v>
          </cell>
          <cell r="E48" t="str">
            <v>대구 동구 신천 342-1</v>
          </cell>
          <cell r="G48" t="str">
            <v>도매</v>
          </cell>
          <cell r="H48" t="str">
            <v>양약</v>
          </cell>
          <cell r="I48" t="str">
            <v>대구</v>
          </cell>
          <cell r="J48" t="str">
            <v>강성대</v>
          </cell>
        </row>
        <row r="49">
          <cell r="B49" t="str">
            <v>㈜대동약품</v>
          </cell>
          <cell r="C49" t="str">
            <v>306-81-06556</v>
          </cell>
          <cell r="D49" t="str">
            <v>송삼모</v>
          </cell>
          <cell r="E49" t="str">
            <v>대전시 동구 삼성 278-16</v>
          </cell>
          <cell r="G49" t="str">
            <v>도매</v>
          </cell>
          <cell r="H49" t="str">
            <v>양약</v>
          </cell>
          <cell r="I49" t="str">
            <v>대전</v>
          </cell>
          <cell r="J49" t="str">
            <v>전영호</v>
          </cell>
        </row>
        <row r="50">
          <cell r="B50" t="str">
            <v>㈜대명약품</v>
          </cell>
          <cell r="C50" t="str">
            <v>502-81-12132</v>
          </cell>
          <cell r="D50" t="str">
            <v>전주완</v>
          </cell>
          <cell r="E50" t="str">
            <v>대구 수성 황금 850-2</v>
          </cell>
          <cell r="G50" t="str">
            <v>도매</v>
          </cell>
          <cell r="H50" t="str">
            <v>의약품</v>
          </cell>
          <cell r="I50" t="str">
            <v>대구</v>
          </cell>
          <cell r="J50" t="str">
            <v>강성대</v>
          </cell>
        </row>
        <row r="51">
          <cell r="B51" t="str">
            <v>㈜대일양행</v>
          </cell>
          <cell r="C51" t="str">
            <v>124-81-16715</v>
          </cell>
          <cell r="D51" t="str">
            <v>류찬희</v>
          </cell>
          <cell r="E51" t="str">
            <v>경기 수원 팔달 매탄 1195</v>
          </cell>
          <cell r="G51" t="str">
            <v>도매</v>
          </cell>
          <cell r="H51" t="str">
            <v>양약</v>
          </cell>
          <cell r="I51" t="str">
            <v>인천</v>
          </cell>
          <cell r="J51" t="str">
            <v>오요환</v>
          </cell>
        </row>
        <row r="52">
          <cell r="B52" t="str">
            <v>㈜대전약품</v>
          </cell>
          <cell r="C52" t="str">
            <v>305-81-29920</v>
          </cell>
          <cell r="D52" t="str">
            <v>박찬용</v>
          </cell>
          <cell r="E52" t="str">
            <v>대전 중구 중촌 394-1</v>
          </cell>
          <cell r="G52" t="str">
            <v>도매</v>
          </cell>
          <cell r="H52" t="str">
            <v>의약품</v>
          </cell>
          <cell r="I52" t="str">
            <v>대전</v>
          </cell>
          <cell r="J52" t="str">
            <v>전영호</v>
          </cell>
        </row>
        <row r="53">
          <cell r="B53" t="str">
            <v>㈜동보약품</v>
          </cell>
          <cell r="C53" t="str">
            <v>504-81-06086</v>
          </cell>
          <cell r="D53" t="str">
            <v>장원덕</v>
          </cell>
          <cell r="E53" t="str">
            <v>대구 동구 신천 291-1</v>
          </cell>
          <cell r="G53" t="str">
            <v>도매</v>
          </cell>
          <cell r="H53" t="str">
            <v>양약</v>
          </cell>
          <cell r="I53" t="str">
            <v>대구</v>
          </cell>
          <cell r="J53" t="str">
            <v>강성대</v>
          </cell>
        </row>
        <row r="54">
          <cell r="B54" t="str">
            <v>㈜동부약품</v>
          </cell>
          <cell r="C54" t="str">
            <v>122-81-31063</v>
          </cell>
          <cell r="D54" t="str">
            <v>이건교</v>
          </cell>
          <cell r="E54" t="str">
            <v>인천 부평 부개 23-1</v>
          </cell>
          <cell r="G54" t="str">
            <v>도매</v>
          </cell>
          <cell r="H54" t="str">
            <v>의약품</v>
          </cell>
          <cell r="I54" t="str">
            <v>인천</v>
          </cell>
          <cell r="J54" t="str">
            <v>오요환</v>
          </cell>
        </row>
        <row r="55">
          <cell r="B55" t="str">
            <v>㈜동원약품</v>
          </cell>
          <cell r="C55" t="str">
            <v>502-81-08832</v>
          </cell>
          <cell r="D55" t="str">
            <v>현수환</v>
          </cell>
          <cell r="E55" t="str">
            <v>대구 북구 산격 1780</v>
          </cell>
          <cell r="G55" t="str">
            <v>도매</v>
          </cell>
          <cell r="H55" t="str">
            <v>양약</v>
          </cell>
          <cell r="I55" t="str">
            <v>대구</v>
          </cell>
          <cell r="J55" t="str">
            <v>강성대</v>
          </cell>
        </row>
        <row r="56">
          <cell r="B56" t="str">
            <v>㈜부림약품</v>
          </cell>
          <cell r="C56" t="str">
            <v>114-81-14122</v>
          </cell>
          <cell r="D56" t="str">
            <v>이춘우</v>
          </cell>
          <cell r="E56" t="str">
            <v>서울 서초구 방배동 917-1</v>
          </cell>
          <cell r="G56" t="str">
            <v>도매</v>
          </cell>
          <cell r="H56" t="str">
            <v>의약품</v>
          </cell>
          <cell r="I56" t="str">
            <v>서울1</v>
          </cell>
          <cell r="J56" t="str">
            <v>강덕원</v>
          </cell>
        </row>
        <row r="57">
          <cell r="B57" t="str">
            <v>㈜삼거실업</v>
          </cell>
          <cell r="C57" t="str">
            <v>120-81-32917</v>
          </cell>
          <cell r="D57" t="str">
            <v>박원환</v>
          </cell>
          <cell r="E57" t="str">
            <v>서울 강남구 대치 891-43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김태훈</v>
          </cell>
        </row>
        <row r="58">
          <cell r="B58" t="str">
            <v>㈜삼원약품</v>
          </cell>
          <cell r="C58" t="str">
            <v>607-81-18106</v>
          </cell>
          <cell r="D58" t="str">
            <v>추기엽</v>
          </cell>
          <cell r="E58" t="str">
            <v>부산 동래 안락 163-9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삼화의약품</v>
          </cell>
          <cell r="C59" t="str">
            <v>409-81-35651</v>
          </cell>
          <cell r="D59" t="str">
            <v>김준택</v>
          </cell>
          <cell r="E59" t="str">
            <v>전남 장성 진원 선적 12-5</v>
          </cell>
          <cell r="G59" t="str">
            <v>도매</v>
          </cell>
          <cell r="H59" t="str">
            <v>의약품</v>
          </cell>
          <cell r="I59" t="str">
            <v>광주</v>
          </cell>
          <cell r="J59" t="str">
            <v>김태균</v>
          </cell>
        </row>
        <row r="60">
          <cell r="B60" t="str">
            <v>㈜석원약품</v>
          </cell>
          <cell r="C60" t="str">
            <v>107-81-33214</v>
          </cell>
          <cell r="D60" t="str">
            <v>황정모</v>
          </cell>
          <cell r="E60" t="str">
            <v>서울 강서구 화곡동 1101</v>
          </cell>
          <cell r="G60" t="str">
            <v>도매</v>
          </cell>
          <cell r="H60" t="str">
            <v>양약</v>
          </cell>
          <cell r="I60" t="str">
            <v>서울2</v>
          </cell>
          <cell r="J60" t="str">
            <v>양재영</v>
          </cell>
        </row>
        <row r="61">
          <cell r="B61" t="str">
            <v>㈜성모약품</v>
          </cell>
          <cell r="C61" t="str">
            <v>204-81-28711</v>
          </cell>
          <cell r="D61" t="str">
            <v>정 철</v>
          </cell>
          <cell r="E61" t="str">
            <v>서울 동대문 용두 102-144</v>
          </cell>
          <cell r="G61" t="str">
            <v>도매</v>
          </cell>
          <cell r="H61" t="str">
            <v>의약품</v>
          </cell>
          <cell r="I61" t="str">
            <v>서울2</v>
          </cell>
          <cell r="J61" t="str">
            <v>이충주</v>
          </cell>
        </row>
        <row r="62">
          <cell r="B62" t="str">
            <v>㈜성운약품</v>
          </cell>
          <cell r="C62" t="str">
            <v>106-81-01927</v>
          </cell>
          <cell r="D62" t="str">
            <v>김성만</v>
          </cell>
          <cell r="E62" t="str">
            <v>서울 서초구 반포 107-18</v>
          </cell>
          <cell r="G62" t="str">
            <v>도매</v>
          </cell>
          <cell r="H62" t="str">
            <v>의약품</v>
          </cell>
          <cell r="I62" t="str">
            <v>서울1</v>
          </cell>
          <cell r="J62" t="str">
            <v>성기수</v>
          </cell>
        </row>
        <row r="63">
          <cell r="B63" t="str">
            <v>㈜성일약품</v>
          </cell>
          <cell r="C63" t="str">
            <v>118-81-00538</v>
          </cell>
          <cell r="D63" t="str">
            <v>문종태</v>
          </cell>
          <cell r="E63" t="str">
            <v>서울 영등포 대림 651-5</v>
          </cell>
          <cell r="G63" t="str">
            <v>도매</v>
          </cell>
          <cell r="H63" t="str">
            <v>양약</v>
          </cell>
          <cell r="I63" t="str">
            <v>서울2</v>
          </cell>
          <cell r="J63" t="str">
            <v>강충주</v>
          </cell>
        </row>
        <row r="64">
          <cell r="B64" t="str">
            <v>㈜소망약품</v>
          </cell>
          <cell r="C64" t="str">
            <v>124-81-18445</v>
          </cell>
          <cell r="D64" t="str">
            <v>김태관</v>
          </cell>
          <cell r="E64" t="str">
            <v>경기 수원 권선 인계 1133-4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소화</v>
          </cell>
          <cell r="C65" t="str">
            <v>114-81-55346</v>
          </cell>
          <cell r="D65" t="str">
            <v>전덕성</v>
          </cell>
          <cell r="E65" t="str">
            <v>서울 서초구 반포 107-46</v>
          </cell>
          <cell r="G65" t="str">
            <v>도매</v>
          </cell>
          <cell r="H65" t="str">
            <v>의약품</v>
          </cell>
          <cell r="I65" t="str">
            <v>서울2</v>
          </cell>
          <cell r="J65" t="str">
            <v>양재영</v>
          </cell>
        </row>
        <row r="66">
          <cell r="B66" t="str">
            <v>㈜신용산약품</v>
          </cell>
          <cell r="C66" t="str">
            <v>106-81-17676</v>
          </cell>
          <cell r="D66" t="str">
            <v>조병기</v>
          </cell>
          <cell r="E66" t="str">
            <v>서울 용산구 한강로3가 40-8</v>
          </cell>
          <cell r="G66" t="str">
            <v>도매</v>
          </cell>
          <cell r="H66" t="str">
            <v>양약</v>
          </cell>
          <cell r="I66" t="str">
            <v>서울1</v>
          </cell>
          <cell r="J66" t="str">
            <v>김태훈</v>
          </cell>
        </row>
        <row r="67">
          <cell r="B67" t="str">
            <v>㈜신진약품</v>
          </cell>
          <cell r="C67" t="str">
            <v>306-81-08078</v>
          </cell>
          <cell r="D67" t="str">
            <v>장원덕</v>
          </cell>
          <cell r="E67" t="str">
            <v>대전시 대덕구 읍내 483-2</v>
          </cell>
        </row>
        <row r="68">
          <cell r="B68" t="str">
            <v>㈜에스유</v>
          </cell>
          <cell r="C68" t="str">
            <v>107-81-53812</v>
          </cell>
          <cell r="D68" t="str">
            <v>고용규</v>
          </cell>
          <cell r="E68" t="str">
            <v>서울 영등포 영등포2 242</v>
          </cell>
          <cell r="G68" t="str">
            <v>도매</v>
          </cell>
          <cell r="H68" t="str">
            <v>의약품</v>
          </cell>
          <cell r="I68" t="str">
            <v>서울2</v>
          </cell>
          <cell r="J68" t="str">
            <v>이충주</v>
          </cell>
        </row>
        <row r="69">
          <cell r="B69" t="str">
            <v>㈜오령</v>
          </cell>
          <cell r="C69" t="str">
            <v>602-81-05116</v>
          </cell>
          <cell r="D69" t="str">
            <v>권정신</v>
          </cell>
          <cell r="E69" t="str">
            <v>부산시 해운대구 재송 1150-6</v>
          </cell>
          <cell r="G69" t="str">
            <v>도매</v>
          </cell>
          <cell r="H69" t="str">
            <v>양약</v>
          </cell>
          <cell r="I69" t="str">
            <v>대구</v>
          </cell>
          <cell r="J69" t="str">
            <v>강성대</v>
          </cell>
        </row>
        <row r="70">
          <cell r="B70" t="str">
            <v>㈜우승약품</v>
          </cell>
          <cell r="C70" t="str">
            <v>608-81-15311</v>
          </cell>
          <cell r="D70" t="str">
            <v>정병구</v>
          </cell>
          <cell r="E70" t="str">
            <v>경남 마산 회원 내서 호계 384</v>
          </cell>
          <cell r="G70" t="str">
            <v>도매</v>
          </cell>
          <cell r="H70" t="str">
            <v>의약품 외</v>
          </cell>
          <cell r="I70" t="str">
            <v>부산</v>
          </cell>
          <cell r="J70" t="str">
            <v>김상규</v>
          </cell>
        </row>
        <row r="71">
          <cell r="B71" t="str">
            <v>㈜우정약품</v>
          </cell>
          <cell r="C71" t="str">
            <v>607-81-17878</v>
          </cell>
          <cell r="D71" t="str">
            <v>최민일</v>
          </cell>
          <cell r="E71" t="str">
            <v>부산시 연제구 연산4동 579-59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원천상사</v>
          </cell>
          <cell r="C72" t="str">
            <v>124-81-20053</v>
          </cell>
          <cell r="D72" t="str">
            <v>김성규</v>
          </cell>
          <cell r="E72" t="str">
            <v>경기 수원시 팔달구 인계동 1023-9</v>
          </cell>
          <cell r="G72" t="str">
            <v>도매</v>
          </cell>
          <cell r="H72" t="str">
            <v>의약품</v>
          </cell>
          <cell r="I72" t="str">
            <v>인천</v>
          </cell>
          <cell r="J72" t="str">
            <v>오요환</v>
          </cell>
        </row>
        <row r="73">
          <cell r="B73" t="str">
            <v>㈜유니온약품상사</v>
          </cell>
          <cell r="C73" t="str">
            <v>105-81-95363</v>
          </cell>
          <cell r="D73" t="str">
            <v>안병광</v>
          </cell>
          <cell r="E73" t="str">
            <v>서울 마포 서교 247-14</v>
          </cell>
          <cell r="G73" t="str">
            <v>도.소매</v>
          </cell>
          <cell r="H73" t="str">
            <v>의약품</v>
          </cell>
          <cell r="I73" t="str">
            <v>서울2</v>
          </cell>
          <cell r="J73" t="str">
            <v>강충주</v>
          </cell>
        </row>
        <row r="74">
          <cell r="B74" t="str">
            <v>주일억산부인과</v>
          </cell>
          <cell r="C74" t="str">
            <v>102-96-01142</v>
          </cell>
          <cell r="D74" t="str">
            <v>주일억</v>
          </cell>
          <cell r="E74" t="str">
            <v>서울 종로구 체부동 29-2</v>
          </cell>
          <cell r="G74" t="str">
            <v>의료</v>
          </cell>
          <cell r="H74" t="str">
            <v>산부인과</v>
          </cell>
          <cell r="I74" t="str">
            <v>서울2</v>
          </cell>
          <cell r="J74" t="str">
            <v>이충주</v>
          </cell>
        </row>
        <row r="75">
          <cell r="B75" t="str">
            <v>㈜정인약품</v>
          </cell>
          <cell r="C75" t="str">
            <v>123-81-40003</v>
          </cell>
          <cell r="D75" t="str">
            <v>이영경</v>
          </cell>
          <cell r="E75" t="str">
            <v>경기 군포 금정 730-2</v>
          </cell>
          <cell r="G75" t="str">
            <v>도매</v>
          </cell>
          <cell r="H75" t="str">
            <v>의약품</v>
          </cell>
          <cell r="I75" t="str">
            <v>오요환</v>
          </cell>
          <cell r="J75" t="str">
            <v>오요환</v>
          </cell>
        </row>
        <row r="76">
          <cell r="B76" t="str">
            <v>㈜제중상사</v>
          </cell>
          <cell r="C76" t="str">
            <v>111-81-24581</v>
          </cell>
          <cell r="D76" t="str">
            <v>한웅전</v>
          </cell>
          <cell r="E76" t="str">
            <v>서울 중구 봉래 1 48-3</v>
          </cell>
          <cell r="G76" t="str">
            <v>도매</v>
          </cell>
          <cell r="H76" t="str">
            <v>의약품 외</v>
          </cell>
          <cell r="I76" t="str">
            <v>서울2</v>
          </cell>
          <cell r="J76" t="str">
            <v>강충주</v>
          </cell>
        </row>
        <row r="77">
          <cell r="B77" t="str">
            <v>㈜청십자약품</v>
          </cell>
          <cell r="C77" t="str">
            <v>506-81-00171</v>
          </cell>
          <cell r="D77" t="str">
            <v>박노정</v>
          </cell>
          <cell r="E77" t="str">
            <v>경북 포항 죽도 113-1</v>
          </cell>
          <cell r="G77" t="str">
            <v>도매</v>
          </cell>
          <cell r="H77" t="str">
            <v>의약품</v>
          </cell>
          <cell r="I77" t="str">
            <v>대구</v>
          </cell>
          <cell r="J77" t="str">
            <v>강성대</v>
          </cell>
        </row>
        <row r="78">
          <cell r="B78" t="str">
            <v>㈜태양약품</v>
          </cell>
          <cell r="C78" t="str">
            <v>112-81-35437</v>
          </cell>
          <cell r="D78" t="str">
            <v>이상욱</v>
          </cell>
          <cell r="E78" t="str">
            <v>서울 관악 봉천 1687-31</v>
          </cell>
          <cell r="G78" t="str">
            <v>도매</v>
          </cell>
          <cell r="H78" t="str">
            <v>의약품</v>
          </cell>
          <cell r="I78" t="str">
            <v>서울2</v>
          </cell>
          <cell r="J78" t="str">
            <v>이충주</v>
          </cell>
        </row>
        <row r="79">
          <cell r="B79" t="str">
            <v>㈜태원약품</v>
          </cell>
          <cell r="C79" t="str">
            <v>408-81-24224</v>
          </cell>
          <cell r="D79" t="str">
            <v>도응태</v>
          </cell>
          <cell r="E79" t="str">
            <v>광주 동구 금남5 101</v>
          </cell>
          <cell r="G79" t="str">
            <v>도매</v>
          </cell>
          <cell r="H79" t="str">
            <v>의약품</v>
          </cell>
          <cell r="I79" t="str">
            <v>광주</v>
          </cell>
          <cell r="J79" t="str">
            <v>김태균</v>
          </cell>
        </row>
        <row r="80">
          <cell r="B80" t="str">
            <v>㈜한가람약품</v>
          </cell>
          <cell r="C80" t="str">
            <v>111-81-25367</v>
          </cell>
          <cell r="D80" t="str">
            <v>예종길</v>
          </cell>
          <cell r="E80" t="str">
            <v>서울 서대문구 연희동 80-1</v>
          </cell>
          <cell r="G80" t="str">
            <v>도매</v>
          </cell>
          <cell r="H80" t="str">
            <v>의약품</v>
          </cell>
          <cell r="I80" t="str">
            <v>서울1</v>
          </cell>
          <cell r="J80" t="str">
            <v>강덕원</v>
          </cell>
        </row>
        <row r="81">
          <cell r="B81" t="str">
            <v>㈜한국메디신</v>
          </cell>
          <cell r="C81" t="str">
            <v>409-81-36683</v>
          </cell>
          <cell r="D81" t="str">
            <v>이선종</v>
          </cell>
          <cell r="E81" t="str">
            <v>광주시 북구 두암동 859-11</v>
          </cell>
          <cell r="G81" t="str">
            <v>도매</v>
          </cell>
          <cell r="H81" t="str">
            <v>의약품 외</v>
          </cell>
          <cell r="I81" t="str">
            <v>광주</v>
          </cell>
          <cell r="J81" t="str">
            <v>김태균</v>
          </cell>
        </row>
        <row r="82">
          <cell r="B82" t="str">
            <v>㈜한보약품</v>
          </cell>
          <cell r="C82" t="str">
            <v>107-81-16684</v>
          </cell>
          <cell r="D82" t="str">
            <v>이영선</v>
          </cell>
          <cell r="E82" t="str">
            <v>서울 동작구 대방 353-9</v>
          </cell>
          <cell r="G82" t="str">
            <v>도매</v>
          </cell>
          <cell r="H82" t="str">
            <v>의약품</v>
          </cell>
          <cell r="I82" t="str">
            <v>서울1</v>
          </cell>
          <cell r="J82" t="str">
            <v>김태훈</v>
          </cell>
        </row>
        <row r="83">
          <cell r="B83" t="str">
            <v>㈜호남약품</v>
          </cell>
          <cell r="C83" t="str">
            <v>416-81-06703</v>
          </cell>
          <cell r="D83" t="str">
            <v>양재승</v>
          </cell>
          <cell r="E83" t="str">
            <v>전남 순천 장천 58-1</v>
          </cell>
          <cell r="G83" t="str">
            <v>도매</v>
          </cell>
          <cell r="H83" t="str">
            <v>의약품 외</v>
          </cell>
          <cell r="I83" t="str">
            <v>광주</v>
          </cell>
          <cell r="J83" t="str">
            <v>김태균</v>
          </cell>
        </row>
        <row r="84">
          <cell r="B84" t="str">
            <v>㈜흥강메디칼</v>
          </cell>
          <cell r="C84" t="str">
            <v>312-81-17738</v>
          </cell>
          <cell r="D84" t="str">
            <v>전  청</v>
          </cell>
          <cell r="E84" t="str">
            <v>충남 천안 성정 413-4</v>
          </cell>
          <cell r="G84" t="str">
            <v>도매</v>
          </cell>
          <cell r="H84" t="str">
            <v>의약품</v>
          </cell>
          <cell r="I84" t="str">
            <v>대전</v>
          </cell>
          <cell r="J84" t="str">
            <v>전영호</v>
          </cell>
        </row>
        <row r="85">
          <cell r="B85" t="str">
            <v>청우에치칼약품㈜</v>
          </cell>
          <cell r="C85" t="str">
            <v>212-81-39150</v>
          </cell>
          <cell r="D85" t="str">
            <v>명재평</v>
          </cell>
          <cell r="E85" t="str">
            <v>서울 강동구 성내동 467-5</v>
          </cell>
          <cell r="G85" t="str">
            <v>도매</v>
          </cell>
          <cell r="H85" t="str">
            <v>의약품</v>
          </cell>
          <cell r="I85" t="str">
            <v>서울2</v>
          </cell>
          <cell r="J85" t="str">
            <v>강충주</v>
          </cell>
        </row>
        <row r="86">
          <cell r="B86" t="str">
            <v>태전약품판매㈜</v>
          </cell>
          <cell r="C86" t="str">
            <v>401-81-00987</v>
          </cell>
          <cell r="D86" t="str">
            <v>오수웅</v>
          </cell>
          <cell r="E86" t="str">
            <v>전북 군산 경장동 464</v>
          </cell>
          <cell r="G86" t="str">
            <v>도매</v>
          </cell>
          <cell r="H86" t="str">
            <v>양약</v>
          </cell>
          <cell r="I86" t="str">
            <v>광주</v>
          </cell>
          <cell r="J86" t="str">
            <v>김태균</v>
          </cell>
        </row>
        <row r="87">
          <cell r="B87" t="str">
            <v>태종약품㈜</v>
          </cell>
          <cell r="C87" t="str">
            <v>203-81-49713</v>
          </cell>
          <cell r="D87" t="str">
            <v xml:space="preserve">윤종남 </v>
          </cell>
          <cell r="E87" t="str">
            <v>서울 중구 황학 2491</v>
          </cell>
          <cell r="G87" t="str">
            <v>도매</v>
          </cell>
          <cell r="H87" t="str">
            <v>의약품</v>
          </cell>
          <cell r="I87" t="str">
            <v>서울1</v>
          </cell>
          <cell r="J87" t="str">
            <v>성기수</v>
          </cell>
        </row>
        <row r="88">
          <cell r="B88" t="str">
            <v>현대가축약품</v>
          </cell>
          <cell r="C88" t="str">
            <v>411-01-93458</v>
          </cell>
          <cell r="D88" t="str">
            <v>김재기</v>
          </cell>
          <cell r="E88" t="str">
            <v>전남 목포 용당동 1102-7</v>
          </cell>
          <cell r="G88" t="str">
            <v>도.소매</v>
          </cell>
          <cell r="H88" t="str">
            <v>가축약품</v>
          </cell>
        </row>
        <row r="89">
          <cell r="B89" t="str">
            <v>대산가축약품상사(합)</v>
          </cell>
          <cell r="C89" t="str">
            <v>310-81-08529</v>
          </cell>
          <cell r="D89" t="str">
            <v>김기인</v>
          </cell>
          <cell r="E89" t="str">
            <v>홍성군 홍성읍 오관리 309-1</v>
          </cell>
          <cell r="G89" t="str">
            <v>도,소매</v>
          </cell>
          <cell r="H89" t="str">
            <v>가축약품</v>
          </cell>
        </row>
        <row r="90">
          <cell r="B90" t="str">
            <v>㈜한사랑약품</v>
          </cell>
          <cell r="C90" t="str">
            <v>204-81-41577</v>
          </cell>
          <cell r="D90" t="str">
            <v>윤용식</v>
          </cell>
          <cell r="E90" t="str">
            <v>서울 동대문구 제기동 177-1</v>
          </cell>
          <cell r="G90" t="str">
            <v>도매</v>
          </cell>
          <cell r="H90" t="str">
            <v>의약품</v>
          </cell>
        </row>
        <row r="91">
          <cell r="B91" t="str">
            <v>신광약품㈜</v>
          </cell>
          <cell r="C91" t="str">
            <v>409-81-06665</v>
          </cell>
          <cell r="D91" t="str">
            <v>박용영</v>
          </cell>
          <cell r="E91" t="str">
            <v>광주 남구 양림동 228-11</v>
          </cell>
          <cell r="G91" t="str">
            <v>도매</v>
          </cell>
          <cell r="H91" t="str">
            <v>양약</v>
          </cell>
        </row>
        <row r="92">
          <cell r="B92" t="str">
            <v>㈜대구축산</v>
          </cell>
          <cell r="C92" t="str">
            <v>501-81-04492</v>
          </cell>
          <cell r="D92" t="str">
            <v>김 병훈</v>
          </cell>
          <cell r="G92" t="str">
            <v>도.소매</v>
          </cell>
          <cell r="H92" t="str">
            <v>동물용약품</v>
          </cell>
        </row>
        <row r="93">
          <cell r="B93" t="str">
            <v>지성당약국</v>
          </cell>
        </row>
        <row r="94">
          <cell r="B94" t="str">
            <v>㈜영광약품</v>
          </cell>
          <cell r="C94" t="str">
            <v>622-81-05541</v>
          </cell>
          <cell r="D94" t="str">
            <v>김종혁</v>
          </cell>
          <cell r="E94" t="str">
            <v>김해시 봉황동 25-18</v>
          </cell>
          <cell r="G94" t="str">
            <v>도.소매</v>
          </cell>
          <cell r="H94" t="str">
            <v>동물의약품</v>
          </cell>
        </row>
        <row r="95">
          <cell r="B95" t="str">
            <v>태양동물병원</v>
          </cell>
        </row>
        <row r="96">
          <cell r="B96" t="str">
            <v>예손치과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영신약품</v>
          </cell>
          <cell r="C102" t="str">
            <v>503-64-61740</v>
          </cell>
          <cell r="D102" t="str">
            <v>정정만</v>
          </cell>
          <cell r="E102" t="str">
            <v>대구시 달서구 감삼동 206-41</v>
          </cell>
          <cell r="G102" t="str">
            <v>도매</v>
          </cell>
          <cell r="H102" t="str">
            <v>의약품</v>
          </cell>
        </row>
        <row r="103">
          <cell r="B103" t="str">
            <v>초원약품㈜</v>
          </cell>
          <cell r="C103" t="str">
            <v>402-81-02673</v>
          </cell>
          <cell r="D103" t="str">
            <v>조병일</v>
          </cell>
          <cell r="E103" t="str">
            <v>전북 전주시 완산구 전3가 58-1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㈜경동사</v>
          </cell>
          <cell r="C104" t="str">
            <v>502-81-08453</v>
          </cell>
          <cell r="D104" t="str">
            <v>이교삼</v>
          </cell>
          <cell r="E104" t="str">
            <v>대구 동구 신천동 128-1</v>
          </cell>
          <cell r="G104" t="str">
            <v>도매</v>
          </cell>
          <cell r="H104" t="str">
            <v>양약</v>
          </cell>
        </row>
        <row r="105">
          <cell r="B105" t="str">
            <v>㈜대전동원약품</v>
          </cell>
          <cell r="C105" t="str">
            <v>306-81-08078</v>
          </cell>
          <cell r="D105" t="str">
            <v>장원덕</v>
          </cell>
          <cell r="E105" t="str">
            <v>대전 대덕 읍내 483-2</v>
          </cell>
          <cell r="G105" t="str">
            <v>도매</v>
          </cell>
          <cell r="H105" t="str">
            <v>양약</v>
          </cell>
        </row>
        <row r="106">
          <cell r="B106" t="str">
            <v>㈜영웅약품</v>
          </cell>
          <cell r="C106" t="str">
            <v>501-81-13287</v>
          </cell>
          <cell r="D106" t="str">
            <v>최영수</v>
          </cell>
          <cell r="E106" t="str">
            <v>대구 중구 남산동 735-18</v>
          </cell>
          <cell r="G106" t="str">
            <v>도매</v>
          </cell>
          <cell r="H106" t="str">
            <v>의약품</v>
          </cell>
        </row>
        <row r="107">
          <cell r="B107" t="str">
            <v>(사단복지법인)서천재단</v>
          </cell>
          <cell r="C107" t="str">
            <v>137-82-00536</v>
          </cell>
          <cell r="D107" t="str">
            <v>김영기</v>
          </cell>
          <cell r="E107" t="str">
            <v>인천 서구 심곡동 27-2</v>
          </cell>
          <cell r="G107" t="str">
            <v>보건업</v>
          </cell>
          <cell r="H107" t="str">
            <v>복지사업</v>
          </cell>
        </row>
        <row r="108">
          <cell r="B108" t="str">
            <v>조일약품㈜</v>
          </cell>
          <cell r="C108" t="str">
            <v>616-81-14763</v>
          </cell>
          <cell r="D108" t="str">
            <v>백화기</v>
          </cell>
          <cell r="E108" t="str">
            <v xml:space="preserve">제주도 제주시 이도2동 1066-7 </v>
          </cell>
          <cell r="G108" t="str">
            <v>도,소매</v>
          </cell>
          <cell r="H108" t="str">
            <v>양약</v>
          </cell>
        </row>
        <row r="109">
          <cell r="B109" t="str">
            <v>영일축산약품</v>
          </cell>
          <cell r="C109" t="str">
            <v>506-16-71815</v>
          </cell>
          <cell r="D109" t="str">
            <v>장운식</v>
          </cell>
          <cell r="E109" t="str">
            <v>경북 포항시 북구 용흥동 622-14</v>
          </cell>
          <cell r="G109" t="str">
            <v>도.소매</v>
          </cell>
          <cell r="H109" t="str">
            <v>동물약품</v>
          </cell>
        </row>
        <row r="110">
          <cell r="B110" t="str">
            <v>㈜경일약품</v>
          </cell>
          <cell r="C110" t="str">
            <v>608-81-28854</v>
          </cell>
          <cell r="D110" t="str">
            <v>심대보</v>
          </cell>
          <cell r="E110" t="str">
            <v>경남 마산 회원 회성동 209-28</v>
          </cell>
          <cell r="G110" t="str">
            <v>도매</v>
          </cell>
          <cell r="H110" t="str">
            <v>가축약품</v>
          </cell>
        </row>
        <row r="111">
          <cell r="B111" t="str">
            <v>대한가축약품상사</v>
          </cell>
          <cell r="C111" t="str">
            <v>510-01-11980</v>
          </cell>
          <cell r="D111" t="str">
            <v>위진찬</v>
          </cell>
          <cell r="E111" t="str">
            <v>겅북 김천시 용두동 131-1</v>
          </cell>
          <cell r="G111" t="str">
            <v>도매</v>
          </cell>
          <cell r="H111" t="str">
            <v>동물약품</v>
          </cell>
        </row>
        <row r="112">
          <cell r="B112" t="str">
            <v>삼호가축약품</v>
          </cell>
          <cell r="C112" t="str">
            <v>622-02-24975</v>
          </cell>
          <cell r="D112" t="str">
            <v>오세덕</v>
          </cell>
          <cell r="E112" t="str">
            <v>경남 김해시 서상동 333-9</v>
          </cell>
          <cell r="G112" t="str">
            <v>도매</v>
          </cell>
          <cell r="H112" t="str">
            <v>가축약품</v>
          </cell>
        </row>
        <row r="113">
          <cell r="B113" t="str">
            <v>초원가축약품</v>
          </cell>
          <cell r="C113" t="str">
            <v>402-08-62057</v>
          </cell>
          <cell r="D113" t="str">
            <v>박윤희</v>
          </cell>
          <cell r="E113" t="str">
            <v>전북 전주시 완산구 전동2가 77-8</v>
          </cell>
          <cell r="G113" t="str">
            <v>도.,소매</v>
          </cell>
          <cell r="H113" t="str">
            <v>가축약품</v>
          </cell>
        </row>
        <row r="114">
          <cell r="B114" t="str">
            <v>푸른가축병원</v>
          </cell>
          <cell r="C114" t="str">
            <v>311-07-71457</v>
          </cell>
          <cell r="D114" t="str">
            <v>박정호</v>
          </cell>
          <cell r="E114" t="str">
            <v>충남 당진군 당진읍 읍내 301-20</v>
          </cell>
          <cell r="G114" t="str">
            <v>도,소매</v>
          </cell>
          <cell r="H114" t="str">
            <v>가축약품</v>
          </cell>
        </row>
        <row r="115">
          <cell r="B115" t="str">
            <v>㈜호남약품(광주)</v>
          </cell>
          <cell r="C115" t="str">
            <v>408-81-10962</v>
          </cell>
          <cell r="D115" t="str">
            <v>양재승</v>
          </cell>
          <cell r="E115" t="str">
            <v>광주시 동구 계림동 292-10</v>
          </cell>
          <cell r="G115" t="str">
            <v>도매</v>
          </cell>
          <cell r="H115" t="str">
            <v>양약</v>
          </cell>
        </row>
        <row r="116">
          <cell r="B116" t="str">
            <v>충무가축약품상사</v>
          </cell>
          <cell r="C116" t="str">
            <v>312-15-61243</v>
          </cell>
          <cell r="D116" t="str">
            <v>이기행</v>
          </cell>
          <cell r="E116" t="str">
            <v>충남 아산시 온천동 1437</v>
          </cell>
          <cell r="G116" t="str">
            <v>도.소매</v>
          </cell>
          <cell r="H116" t="str">
            <v>가축약품</v>
          </cell>
        </row>
        <row r="117">
          <cell r="B117" t="str">
            <v>대동동물약품</v>
          </cell>
          <cell r="C117" t="str">
            <v>510-81-04967</v>
          </cell>
          <cell r="D117" t="str">
            <v>이동준</v>
          </cell>
          <cell r="E117" t="str">
            <v>경북 성주군 성주읍 성산리 542-5</v>
          </cell>
          <cell r="G117" t="str">
            <v>도.소매</v>
          </cell>
          <cell r="H117" t="str">
            <v>동물약품</v>
          </cell>
        </row>
        <row r="118">
          <cell r="C118" t="str">
            <v>502-81-05719</v>
          </cell>
          <cell r="D118" t="str">
            <v>황규환</v>
          </cell>
          <cell r="E118" t="str">
            <v>대구 수성구 상동 348-2</v>
          </cell>
          <cell r="G118" t="str">
            <v>도.소매</v>
          </cell>
          <cell r="H118" t="str">
            <v>동물약품 외</v>
          </cell>
          <cell r="I118" t="str">
            <v>㈜경수약품(대구)</v>
          </cell>
        </row>
        <row r="119">
          <cell r="B119" t="str">
            <v>정수가축약품</v>
          </cell>
          <cell r="C119" t="str">
            <v>505-04-66048</v>
          </cell>
          <cell r="D119" t="str">
            <v>정진화</v>
          </cell>
          <cell r="E119" t="str">
            <v>경북 경주시 노서동 129-7</v>
          </cell>
          <cell r="G119" t="str">
            <v>도,소매</v>
          </cell>
          <cell r="H119" t="str">
            <v>동물약품</v>
          </cell>
        </row>
        <row r="120">
          <cell r="B120" t="str">
            <v>청주약품</v>
          </cell>
          <cell r="C120" t="str">
            <v>315-06-62365</v>
          </cell>
          <cell r="D120" t="str">
            <v>김기창</v>
          </cell>
          <cell r="E120" t="str">
            <v>충북 청주시 흥덕구 사창동 412 신천빌딩</v>
          </cell>
          <cell r="G120" t="str">
            <v>도매</v>
          </cell>
          <cell r="H120" t="str">
            <v>의약품</v>
          </cell>
        </row>
        <row r="121">
          <cell r="B121" t="str">
            <v>경일약품㈜대구</v>
          </cell>
          <cell r="C121" t="str">
            <v>501-81-15780</v>
          </cell>
          <cell r="D121" t="str">
            <v>장세훈</v>
          </cell>
          <cell r="E121" t="str">
            <v>대구 중구 대봉동 25-2</v>
          </cell>
          <cell r="G121" t="str">
            <v>도매</v>
          </cell>
          <cell r="H121" t="str">
            <v>양약</v>
          </cell>
        </row>
        <row r="122">
          <cell r="B122" t="str">
            <v>㈜동명양행</v>
          </cell>
          <cell r="C122" t="str">
            <v>306-81-18843</v>
          </cell>
          <cell r="D122" t="str">
            <v>박도수</v>
          </cell>
          <cell r="E122" t="str">
            <v>대전광역시대덕구상서동 830-9</v>
          </cell>
          <cell r="G122" t="str">
            <v>도매</v>
          </cell>
          <cell r="H122" t="str">
            <v>동물약품</v>
          </cell>
        </row>
        <row r="123">
          <cell r="B123" t="str">
            <v>원양약품㈜</v>
          </cell>
          <cell r="C123" t="str">
            <v>617-81-13428</v>
          </cell>
          <cell r="D123" t="str">
            <v>심정섭</v>
          </cell>
          <cell r="E123" t="str">
            <v>부산시 남구 대연3동 260</v>
          </cell>
          <cell r="F123" t="str">
            <v xml:space="preserve"> </v>
          </cell>
          <cell r="G123" t="str">
            <v>도매</v>
          </cell>
          <cell r="H123" t="str">
            <v>양약</v>
          </cell>
        </row>
        <row r="124">
          <cell r="B124" t="str">
            <v>제일가축약품</v>
          </cell>
          <cell r="C124" t="str">
            <v>607-03-93562</v>
          </cell>
          <cell r="D124" t="str">
            <v>심재현</v>
          </cell>
        </row>
        <row r="125">
          <cell r="B125" t="str">
            <v>영일약품(주)</v>
          </cell>
          <cell r="C125" t="str">
            <v>502-81-13179</v>
          </cell>
          <cell r="D125" t="str">
            <v>이 영만</v>
          </cell>
          <cell r="E125" t="str">
            <v>대구광역시 동구 신천동 335-2</v>
          </cell>
          <cell r="F125" t="str">
            <v>701-020</v>
          </cell>
          <cell r="G125" t="str">
            <v>도매</v>
          </cell>
          <cell r="H125" t="str">
            <v>의약품</v>
          </cell>
          <cell r="J125" t="str">
            <v>강 성대</v>
          </cell>
          <cell r="K125" t="str">
            <v>053-753-9192</v>
          </cell>
        </row>
        <row r="126">
          <cell r="B126" t="str">
            <v>원진약품(주) 대구</v>
          </cell>
          <cell r="C126" t="str">
            <v>514-81-24757</v>
          </cell>
          <cell r="D126" t="str">
            <v>윤 오종</v>
          </cell>
          <cell r="E126" t="str">
            <v>대구광역시 남구 대명동 175</v>
          </cell>
          <cell r="F126" t="str">
            <v>705-030</v>
          </cell>
          <cell r="G126" t="str">
            <v>도매</v>
          </cell>
          <cell r="H126" t="str">
            <v>양약</v>
          </cell>
          <cell r="J126" t="str">
            <v>강 성대</v>
          </cell>
          <cell r="K126" t="str">
            <v>053-627-8833</v>
          </cell>
        </row>
        <row r="127">
          <cell r="B127" t="str">
            <v>유진약품(주)</v>
          </cell>
          <cell r="C127" t="str">
            <v>409-81-08080</v>
          </cell>
          <cell r="D127" t="str">
            <v>김 우만</v>
          </cell>
          <cell r="E127" t="str">
            <v>광주광역시 북구 신안동 256-3</v>
          </cell>
          <cell r="F127" t="str">
            <v>500-060</v>
          </cell>
          <cell r="G127" t="str">
            <v>도매</v>
          </cell>
          <cell r="H127" t="str">
            <v>의약품</v>
          </cell>
          <cell r="J127" t="str">
            <v>김 태균</v>
          </cell>
          <cell r="K127" t="str">
            <v>062-528-6555</v>
          </cell>
        </row>
        <row r="128">
          <cell r="B128" t="str">
            <v>복산약품(주)</v>
          </cell>
          <cell r="C128" t="str">
            <v>604-81-03598</v>
          </cell>
          <cell r="D128" t="str">
            <v>엄 태응</v>
          </cell>
          <cell r="E128" t="str">
            <v>부산광역시 동구 범일동 825-13</v>
          </cell>
          <cell r="F128" t="str">
            <v>601-060</v>
          </cell>
          <cell r="G128" t="str">
            <v>도.소매</v>
          </cell>
          <cell r="H128" t="str">
            <v>양약</v>
          </cell>
          <cell r="J128" t="str">
            <v>김 상규</v>
          </cell>
          <cell r="K128" t="str">
            <v>051-645-1511</v>
          </cell>
        </row>
        <row r="129">
          <cell r="B129" t="str">
            <v>삼화약품</v>
          </cell>
          <cell r="C129" t="str">
            <v>603-09-61129</v>
          </cell>
          <cell r="D129" t="str">
            <v>양 대원</v>
          </cell>
          <cell r="E129" t="str">
            <v>부산광역시 서구 서대신동1가 34-12</v>
          </cell>
          <cell r="F129" t="str">
            <v>602-091</v>
          </cell>
          <cell r="G129" t="str">
            <v>도매</v>
          </cell>
          <cell r="H129" t="str">
            <v>의약품</v>
          </cell>
          <cell r="J129" t="str">
            <v>김 상규</v>
          </cell>
          <cell r="K129" t="str">
            <v>051-244-2171</v>
          </cell>
        </row>
        <row r="130">
          <cell r="B130" t="str">
            <v>세화약품(주)</v>
          </cell>
          <cell r="C130" t="str">
            <v>607-81-14022</v>
          </cell>
          <cell r="D130" t="str">
            <v>주 만길</v>
          </cell>
          <cell r="E130" t="str">
            <v>부산광역시 동래구 온천3동 1425-5</v>
          </cell>
          <cell r="F130" t="str">
            <v>607-063</v>
          </cell>
          <cell r="G130" t="str">
            <v>도매</v>
          </cell>
          <cell r="H130" t="str">
            <v>의약품</v>
          </cell>
          <cell r="J130" t="str">
            <v>김 상규</v>
          </cell>
          <cell r="K130" t="str">
            <v>051-505-4001</v>
          </cell>
        </row>
        <row r="131">
          <cell r="B131" t="str">
            <v>우정메디칼(주)</v>
          </cell>
          <cell r="C131" t="str">
            <v>607-81-26038</v>
          </cell>
          <cell r="D131" t="str">
            <v>최 종식</v>
          </cell>
          <cell r="E131" t="str">
            <v>부산광역시 연제구 연산동 579-59</v>
          </cell>
          <cell r="F131" t="str">
            <v>611-080</v>
          </cell>
          <cell r="G131" t="str">
            <v>도매</v>
          </cell>
          <cell r="H131" t="str">
            <v>의약품</v>
          </cell>
          <cell r="J131" t="str">
            <v>김 상규</v>
          </cell>
          <cell r="K131" t="str">
            <v>051-867-6101</v>
          </cell>
        </row>
        <row r="132">
          <cell r="B132" t="str">
            <v>광주의약품(주)</v>
          </cell>
          <cell r="C132" t="str">
            <v>408-81-08641</v>
          </cell>
          <cell r="D132" t="str">
            <v>최 정채</v>
          </cell>
          <cell r="E132" t="str">
            <v>광주광역시 동구 충장로5가 59-2</v>
          </cell>
          <cell r="F132" t="str">
            <v>501-015</v>
          </cell>
          <cell r="G132" t="str">
            <v>도매</v>
          </cell>
          <cell r="H132" t="str">
            <v>의약품</v>
          </cell>
          <cell r="J132" t="str">
            <v>김 태균</v>
          </cell>
          <cell r="K132" t="str">
            <v>062-223-5111</v>
          </cell>
        </row>
        <row r="133">
          <cell r="B133" t="str">
            <v>대성약품(주)</v>
          </cell>
          <cell r="C133" t="str">
            <v>408-81-07259</v>
          </cell>
          <cell r="D133" t="str">
            <v>최 기영</v>
          </cell>
          <cell r="E133" t="str">
            <v>광주광역시 동구 금남로5가 79</v>
          </cell>
          <cell r="F133" t="str">
            <v>501-025</v>
          </cell>
          <cell r="G133" t="str">
            <v>도매</v>
          </cell>
          <cell r="H133" t="str">
            <v>의약품</v>
          </cell>
          <cell r="J133" t="str">
            <v>김 태균</v>
          </cell>
          <cell r="K133" t="str">
            <v>062-226-6666</v>
          </cell>
        </row>
        <row r="134">
          <cell r="B134" t="str">
            <v>승주의약품(주)</v>
          </cell>
          <cell r="C134" t="str">
            <v>416-81-01917</v>
          </cell>
          <cell r="D134" t="str">
            <v>반 봉민</v>
          </cell>
          <cell r="E134" t="str">
            <v>전라남도 순천시 행동 81-36</v>
          </cell>
          <cell r="F134" t="str">
            <v>540-060</v>
          </cell>
          <cell r="G134" t="str">
            <v>도매</v>
          </cell>
          <cell r="H134" t="str">
            <v>양약</v>
          </cell>
          <cell r="J134" t="str">
            <v>김 태균</v>
          </cell>
        </row>
        <row r="135">
          <cell r="B135" t="str">
            <v>엘스타약품(주)</v>
          </cell>
          <cell r="C135" t="str">
            <v>408-81-30013</v>
          </cell>
          <cell r="D135" t="str">
            <v>서 훤준</v>
          </cell>
          <cell r="E135" t="str">
            <v>광주광역시 동구 운림동 670</v>
          </cell>
          <cell r="F135" t="str">
            <v>501-200</v>
          </cell>
          <cell r="G135" t="str">
            <v>도매</v>
          </cell>
          <cell r="H135" t="str">
            <v>의약품</v>
          </cell>
          <cell r="J135" t="str">
            <v>김 태균</v>
          </cell>
          <cell r="K135" t="str">
            <v>062-226-6011</v>
          </cell>
        </row>
        <row r="136">
          <cell r="B136" t="str">
            <v>백제약품(주)대전지점</v>
          </cell>
          <cell r="C136" t="str">
            <v>305-85-00993</v>
          </cell>
          <cell r="D136" t="str">
            <v>김 기운</v>
          </cell>
          <cell r="E136" t="str">
            <v>대전광역시 중구 대흥동 508-63</v>
          </cell>
          <cell r="F136" t="str">
            <v>301-010</v>
          </cell>
          <cell r="G136" t="str">
            <v>도.소매</v>
          </cell>
          <cell r="H136" t="str">
            <v>양약,동물약품</v>
          </cell>
          <cell r="J136" t="str">
            <v>전 영호</v>
          </cell>
          <cell r="K136" t="str">
            <v>042-255-5501</v>
          </cell>
        </row>
        <row r="137">
          <cell r="B137" t="str">
            <v>송광약품(주)</v>
          </cell>
          <cell r="C137" t="str">
            <v>314-81-09025</v>
          </cell>
          <cell r="D137" t="str">
            <v>송 찬호</v>
          </cell>
          <cell r="E137" t="str">
            <v>대전광역시 서구 가장동 39-39</v>
          </cell>
          <cell r="F137" t="str">
            <v>302-182</v>
          </cell>
          <cell r="G137" t="str">
            <v>도매</v>
          </cell>
          <cell r="H137" t="str">
            <v>의약품</v>
          </cell>
          <cell r="J137" t="str">
            <v>전 영호</v>
          </cell>
          <cell r="K137" t="str">
            <v>042-535-2324</v>
          </cell>
        </row>
        <row r="138">
          <cell r="B138" t="str">
            <v>광산약품</v>
          </cell>
          <cell r="C138" t="str">
            <v>504-05-63308</v>
          </cell>
          <cell r="D138" t="str">
            <v>김 재복</v>
          </cell>
          <cell r="E138" t="str">
            <v>대구광역시 북구 고성3가 7-1</v>
          </cell>
          <cell r="F138" t="str">
            <v>702-07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대구약품</v>
          </cell>
          <cell r="C139" t="str">
            <v>501-07-61310</v>
          </cell>
          <cell r="D139" t="str">
            <v>전 시형</v>
          </cell>
          <cell r="E139" t="str">
            <v>대구광역시 중구 삼덕3가 137-10</v>
          </cell>
          <cell r="F139" t="str">
            <v>700-413</v>
          </cell>
          <cell r="G139" t="str">
            <v>도매</v>
          </cell>
          <cell r="H139" t="str">
            <v>양약</v>
          </cell>
          <cell r="J139" t="str">
            <v>강 성대</v>
          </cell>
          <cell r="K139" t="str">
            <v>053-423-1101</v>
          </cell>
        </row>
        <row r="140">
          <cell r="B140" t="str">
            <v>백제약품(주)광주지점</v>
          </cell>
          <cell r="C140" t="str">
            <v>408-85-00180</v>
          </cell>
          <cell r="D140" t="str">
            <v>김 기운</v>
          </cell>
          <cell r="E140" t="str">
            <v>광주광역시 동구 대인동 312-16</v>
          </cell>
          <cell r="F140" t="str">
            <v>501-030</v>
          </cell>
          <cell r="G140" t="str">
            <v>도.소매</v>
          </cell>
          <cell r="H140" t="str">
            <v>양약</v>
          </cell>
          <cell r="J140" t="str">
            <v>김 태균</v>
          </cell>
          <cell r="K140" t="str">
            <v>062-232-1571</v>
          </cell>
        </row>
        <row r="141">
          <cell r="B141" t="str">
            <v>백제약품(주)영등포지점</v>
          </cell>
          <cell r="C141" t="str">
            <v>113-85-04425</v>
          </cell>
          <cell r="D141" t="str">
            <v>김 기운</v>
          </cell>
          <cell r="E141" t="str">
            <v>서울특별시 구로구 구로동 44</v>
          </cell>
          <cell r="F141" t="str">
            <v>152-050</v>
          </cell>
          <cell r="G141" t="str">
            <v>도매</v>
          </cell>
          <cell r="H141" t="str">
            <v>양약</v>
          </cell>
          <cell r="J141" t="str">
            <v>강 충주</v>
          </cell>
          <cell r="K141" t="str">
            <v>02-869-0211</v>
          </cell>
        </row>
        <row r="142">
          <cell r="B142" t="str">
            <v>삼화약업사</v>
          </cell>
          <cell r="C142" t="str">
            <v>402-02-39423</v>
          </cell>
          <cell r="D142" t="str">
            <v>서 창훈</v>
          </cell>
          <cell r="E142" t="str">
            <v>전라북도 전주시 완산구 중앙동 3가 97</v>
          </cell>
          <cell r="F142" t="str">
            <v>560-010</v>
          </cell>
          <cell r="G142" t="str">
            <v>도매</v>
          </cell>
          <cell r="H142" t="str">
            <v>양약</v>
          </cell>
          <cell r="J142" t="str">
            <v>김 태균</v>
          </cell>
          <cell r="K142" t="str">
            <v>0652-284-2427</v>
          </cell>
        </row>
        <row r="143">
          <cell r="B143" t="str">
            <v>보국실업(주)</v>
          </cell>
          <cell r="C143" t="str">
            <v>409-81-34647</v>
          </cell>
          <cell r="D143" t="str">
            <v>박 용석</v>
          </cell>
          <cell r="E143" t="str">
            <v>광주광역시 북구 누문동 144-10</v>
          </cell>
          <cell r="F143" t="str">
            <v>500-030</v>
          </cell>
          <cell r="G143" t="str">
            <v>도매</v>
          </cell>
          <cell r="H143" t="str">
            <v>양약</v>
          </cell>
          <cell r="J143" t="str">
            <v>김 태균</v>
          </cell>
          <cell r="K143" t="str">
            <v>062-527-7171</v>
          </cell>
        </row>
        <row r="144">
          <cell r="B144" t="str">
            <v>상주성모병원</v>
          </cell>
          <cell r="C144" t="str">
            <v>511-96-00731</v>
          </cell>
          <cell r="D144" t="str">
            <v>성 부홍</v>
          </cell>
          <cell r="E144" t="str">
            <v>경상북도 상주시 냉림동 350-5</v>
          </cell>
          <cell r="F144" t="str">
            <v>742-070</v>
          </cell>
          <cell r="G144" t="str">
            <v>의료</v>
          </cell>
          <cell r="H144" t="str">
            <v>일반병원</v>
          </cell>
          <cell r="J144" t="str">
            <v>강 성대</v>
          </cell>
          <cell r="K144" t="str">
            <v>0582-532-5001</v>
          </cell>
        </row>
        <row r="145">
          <cell r="B145" t="str">
            <v>현대가축약품</v>
          </cell>
          <cell r="C145" t="str">
            <v>411-01-93458</v>
          </cell>
          <cell r="D145" t="str">
            <v>김 재기</v>
          </cell>
          <cell r="E145" t="str">
            <v>전라남도 목포시 용당동 1102-7</v>
          </cell>
          <cell r="F145" t="str">
            <v>530-360</v>
          </cell>
          <cell r="G145" t="str">
            <v>도.소매</v>
          </cell>
          <cell r="H145" t="str">
            <v>가축약품</v>
          </cell>
          <cell r="J145" t="str">
            <v>최 찬교</v>
          </cell>
        </row>
        <row r="146">
          <cell r="B146" t="str">
            <v>송원약품(주)</v>
          </cell>
          <cell r="C146" t="str">
            <v>402-81-02412</v>
          </cell>
          <cell r="D146" t="str">
            <v>김 병문</v>
          </cell>
          <cell r="E146" t="str">
            <v>전라북도 전주시 완산구 고사동 1가 148-4</v>
          </cell>
          <cell r="F146" t="str">
            <v>560-060</v>
          </cell>
          <cell r="G146" t="str">
            <v>도매</v>
          </cell>
          <cell r="H146" t="str">
            <v>양약</v>
          </cell>
          <cell r="J146" t="str">
            <v>김 태균</v>
          </cell>
          <cell r="K146" t="str">
            <v>0652-288-7711</v>
          </cell>
        </row>
        <row r="147">
          <cell r="B147" t="str">
            <v>대구파티마병원</v>
          </cell>
          <cell r="E147" t="str">
            <v>대구광역시 동구 신암동 302-1</v>
          </cell>
          <cell r="F147" t="str">
            <v>701-010</v>
          </cell>
          <cell r="J147" t="str">
            <v>강 성대</v>
          </cell>
          <cell r="K147" t="str">
            <v>053-952-4051</v>
          </cell>
        </row>
        <row r="148">
          <cell r="B148" t="str">
            <v>마산파티마병원</v>
          </cell>
          <cell r="E148" t="str">
            <v>경상남도 마산시 합포구 대성동2가 6-1</v>
          </cell>
          <cell r="F148" t="str">
            <v>631-182</v>
          </cell>
          <cell r="J148" t="str">
            <v>김 상규</v>
          </cell>
          <cell r="K148" t="str">
            <v>0551-45-8100</v>
          </cell>
        </row>
        <row r="149">
          <cell r="B149" t="str">
            <v>신광약품(주)</v>
          </cell>
          <cell r="C149" t="str">
            <v>409-81-06665</v>
          </cell>
          <cell r="D149" t="str">
            <v>박 용영</v>
          </cell>
          <cell r="E149" t="str">
            <v>광주광역시 남구 양림동 228-11</v>
          </cell>
          <cell r="F149" t="str">
            <v>503-040</v>
          </cell>
          <cell r="G149" t="str">
            <v>도매</v>
          </cell>
          <cell r="H149" t="str">
            <v>양약</v>
          </cell>
          <cell r="J149" t="str">
            <v>김 태균</v>
          </cell>
          <cell r="K149" t="str">
            <v>062-653-8432</v>
          </cell>
        </row>
        <row r="150">
          <cell r="B150" t="str">
            <v>정안약품(주)</v>
          </cell>
          <cell r="C150" t="str">
            <v>502-81-11109</v>
          </cell>
          <cell r="D150" t="str">
            <v>이 연석</v>
          </cell>
          <cell r="E150" t="str">
            <v>대구광역시 수성구 만촌동 994-41</v>
          </cell>
          <cell r="F150" t="str">
            <v>706-020</v>
          </cell>
          <cell r="G150" t="str">
            <v>도매</v>
          </cell>
          <cell r="H150" t="str">
            <v>양약</v>
          </cell>
          <cell r="J150" t="str">
            <v>강 성대</v>
          </cell>
          <cell r="K150" t="str">
            <v>053-755-8052</v>
          </cell>
        </row>
        <row r="151">
          <cell r="B151" t="str">
            <v>영신약품</v>
          </cell>
          <cell r="C151" t="str">
            <v>503-64-61740</v>
          </cell>
          <cell r="D151" t="str">
            <v>정 정만</v>
          </cell>
          <cell r="E151" t="str">
            <v>대구광역시 달서구 감삼동 206-41</v>
          </cell>
          <cell r="F151" t="str">
            <v>704-150</v>
          </cell>
          <cell r="G151" t="str">
            <v>도매</v>
          </cell>
          <cell r="H151" t="str">
            <v>의약품</v>
          </cell>
          <cell r="J151" t="str">
            <v>강 성대</v>
          </cell>
          <cell r="K151" t="str">
            <v>053-566-8857</v>
          </cell>
        </row>
        <row r="152">
          <cell r="B152" t="str">
            <v>태양동물병원</v>
          </cell>
          <cell r="C152" t="str">
            <v>126-03-94679</v>
          </cell>
          <cell r="D152" t="str">
            <v>강 무삼</v>
          </cell>
          <cell r="E152" t="str">
            <v>경기도 여주군 여주읍 하 290-2</v>
          </cell>
          <cell r="F152" t="str">
            <v>469-800</v>
          </cell>
          <cell r="G152" t="str">
            <v>도매</v>
          </cell>
          <cell r="H152" t="str">
            <v>동물약품</v>
          </cell>
          <cell r="J152" t="str">
            <v>김 창배</v>
          </cell>
          <cell r="K152" t="str">
            <v>0337-84-8640</v>
          </cell>
        </row>
        <row r="153">
          <cell r="B153" t="str">
            <v>김천바이엘동물병원</v>
          </cell>
          <cell r="C153" t="str">
            <v>510-01-53689</v>
          </cell>
          <cell r="D153" t="str">
            <v>주 정원</v>
          </cell>
          <cell r="E153" t="str">
            <v>경상북도 김천시 모암동 160-12</v>
          </cell>
          <cell r="F153" t="str">
            <v>740-010</v>
          </cell>
          <cell r="G153" t="str">
            <v>도매</v>
          </cell>
          <cell r="H153" t="str">
            <v>동물약품</v>
          </cell>
          <cell r="J153" t="str">
            <v>최 찬교</v>
          </cell>
          <cell r="K153" t="str">
            <v>0547-439-0117</v>
          </cell>
        </row>
        <row r="154">
          <cell r="B154" t="str">
            <v>대산가축약품상사(합)</v>
          </cell>
          <cell r="C154" t="str">
            <v>310-81-08529</v>
          </cell>
          <cell r="D154" t="str">
            <v>김 기인</v>
          </cell>
          <cell r="E154" t="str">
            <v>충청남도 홍성군 홍성읍 오관 309-1</v>
          </cell>
          <cell r="F154" t="str">
            <v>350-800</v>
          </cell>
          <cell r="G154" t="str">
            <v>도매</v>
          </cell>
          <cell r="H154" t="str">
            <v>가축약품</v>
          </cell>
          <cell r="J154" t="str">
            <v>김 세진</v>
          </cell>
          <cell r="K154" t="str">
            <v>0451-632-2715</v>
          </cell>
        </row>
        <row r="155">
          <cell r="B155" t="str">
            <v>중앙가축약품상사</v>
          </cell>
          <cell r="C155" t="str">
            <v>515-02-61110</v>
          </cell>
          <cell r="D155" t="str">
            <v>송 재곤</v>
          </cell>
          <cell r="E155" t="str">
            <v>경상북도 경산시 삼북동 273-8 상가</v>
          </cell>
          <cell r="F155" t="str">
            <v>712-020</v>
          </cell>
          <cell r="G155" t="str">
            <v>도매</v>
          </cell>
          <cell r="H155" t="str">
            <v>양약</v>
          </cell>
          <cell r="J155" t="str">
            <v>최 찬교</v>
          </cell>
          <cell r="K155" t="str">
            <v>053-811-3052</v>
          </cell>
        </row>
        <row r="156">
          <cell r="B156" t="str">
            <v>경일약품(주)대구</v>
          </cell>
          <cell r="C156" t="str">
            <v>501-81-15780</v>
          </cell>
          <cell r="D156" t="str">
            <v>장 세훈</v>
          </cell>
          <cell r="E156" t="str">
            <v>대구광역시 중구 대봉동 25-2</v>
          </cell>
          <cell r="F156" t="str">
            <v>700-430</v>
          </cell>
          <cell r="G156" t="str">
            <v>도매</v>
          </cell>
          <cell r="H156" t="str">
            <v>양약</v>
          </cell>
          <cell r="J156" t="str">
            <v>강 성대</v>
          </cell>
          <cell r="K156" t="str">
            <v>053-422-5500</v>
          </cell>
        </row>
        <row r="157">
          <cell r="B157" t="str">
            <v>초원약품(주)</v>
          </cell>
          <cell r="C157" t="str">
            <v>402-81-02673</v>
          </cell>
          <cell r="D157" t="str">
            <v>조 병일</v>
          </cell>
          <cell r="E157" t="str">
            <v>전라북도 전주시 완산구 전동 3가  58-11 ,55</v>
          </cell>
          <cell r="F157" t="str">
            <v>560-040</v>
          </cell>
          <cell r="G157" t="str">
            <v>도매</v>
          </cell>
          <cell r="H157" t="str">
            <v>양약</v>
          </cell>
          <cell r="J157" t="str">
            <v>김 태균</v>
          </cell>
          <cell r="K157" t="str">
            <v>0652-284-5511</v>
          </cell>
        </row>
        <row r="158">
          <cell r="B158" t="str">
            <v>조일약품(주)</v>
          </cell>
          <cell r="C158" t="str">
            <v>616-81-14763</v>
          </cell>
          <cell r="D158" t="str">
            <v>백 화기</v>
          </cell>
          <cell r="E158" t="str">
            <v>제주도 제주시 이도2동 1066-7</v>
          </cell>
          <cell r="F158" t="str">
            <v>690-022</v>
          </cell>
          <cell r="G158" t="str">
            <v>도,소매</v>
          </cell>
          <cell r="H158" t="str">
            <v>양약</v>
          </cell>
          <cell r="J158" t="str">
            <v>김 태균</v>
          </cell>
          <cell r="K158" t="str">
            <v>064-757-0111</v>
          </cell>
        </row>
        <row r="159">
          <cell r="B159" t="str">
            <v>삼호가축약품</v>
          </cell>
          <cell r="C159" t="str">
            <v>622-02-24975</v>
          </cell>
          <cell r="D159" t="str">
            <v>오 세덕</v>
          </cell>
          <cell r="E159" t="str">
            <v>경상남도 김해시 서상동 333-9</v>
          </cell>
          <cell r="F159" t="str">
            <v>621-030</v>
          </cell>
          <cell r="G159" t="str">
            <v>도매</v>
          </cell>
          <cell r="H159" t="str">
            <v>가축약품</v>
          </cell>
          <cell r="J159" t="str">
            <v>최 찬교</v>
          </cell>
        </row>
        <row r="160">
          <cell r="B160" t="str">
            <v>초원가축약품</v>
          </cell>
          <cell r="C160" t="str">
            <v>402-08-62057</v>
          </cell>
          <cell r="D160" t="str">
            <v>박 윤희</v>
          </cell>
          <cell r="E160" t="str">
            <v>전라북도 전주시 덕진구 우아동 3가 748-73</v>
          </cell>
          <cell r="F160" t="str">
            <v>561-220</v>
          </cell>
          <cell r="G160" t="str">
            <v>도,소매</v>
          </cell>
          <cell r="H160" t="str">
            <v>가축약품</v>
          </cell>
          <cell r="J160" t="str">
            <v>김 세진</v>
          </cell>
          <cell r="K160" t="str">
            <v>0652-241-7311</v>
          </cell>
        </row>
        <row r="161">
          <cell r="B161" t="str">
            <v>푸른가축병원</v>
          </cell>
          <cell r="C161" t="str">
            <v>311-07-71457</v>
          </cell>
          <cell r="D161" t="str">
            <v>박 정호</v>
          </cell>
          <cell r="E161" t="str">
            <v>충청남도 당진군 당진읍 읍내 301-20</v>
          </cell>
          <cell r="F161" t="str">
            <v>343-800</v>
          </cell>
          <cell r="G161" t="str">
            <v>도소매</v>
          </cell>
          <cell r="H161" t="str">
            <v>가축약품</v>
          </cell>
          <cell r="J161" t="str">
            <v>김 세진</v>
          </cell>
          <cell r="K161" t="str">
            <v>0457-53-4143</v>
          </cell>
        </row>
        <row r="162">
          <cell r="B162" t="str">
            <v>청주약품</v>
          </cell>
          <cell r="C162" t="str">
            <v>315-06-62365</v>
          </cell>
          <cell r="D162" t="str">
            <v>김 기창</v>
          </cell>
          <cell r="E162" t="str">
            <v>충청북도 청주시 흥덕구 사창동 412 신전빌딩</v>
          </cell>
          <cell r="F162" t="str">
            <v>361-280</v>
          </cell>
          <cell r="G162" t="str">
            <v>도매</v>
          </cell>
          <cell r="H162" t="str">
            <v>의약품</v>
          </cell>
          <cell r="J162" t="str">
            <v>전 영호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 기행</v>
          </cell>
          <cell r="E163" t="str">
            <v>충청남도 아산시 온천동 1437</v>
          </cell>
          <cell r="F163" t="str">
            <v>336-010</v>
          </cell>
          <cell r="G163" t="str">
            <v>도.소매</v>
          </cell>
          <cell r="H163" t="str">
            <v>가축약품</v>
          </cell>
          <cell r="J163" t="str">
            <v>김 세진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 동준</v>
          </cell>
          <cell r="E164" t="str">
            <v>경상북도 성주군 성주읍 성산리 542-5</v>
          </cell>
          <cell r="F164" t="str">
            <v>719-80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정수가축약품</v>
          </cell>
          <cell r="C165" t="str">
            <v>505-04-66048</v>
          </cell>
          <cell r="D165" t="str">
            <v>정 진화</v>
          </cell>
          <cell r="E165" t="str">
            <v>경상북도 경주시 노서동 129-7</v>
          </cell>
          <cell r="F165" t="str">
            <v>780-030</v>
          </cell>
          <cell r="G165" t="str">
            <v>도.소매</v>
          </cell>
          <cell r="H165" t="str">
            <v>동물약품</v>
          </cell>
          <cell r="J165" t="str">
            <v>최 찬교</v>
          </cell>
        </row>
        <row r="166">
          <cell r="B166" t="str">
            <v>대한가축약품상사</v>
          </cell>
          <cell r="C166" t="str">
            <v>510-01-11980</v>
          </cell>
          <cell r="D166" t="str">
            <v>위 진찬</v>
          </cell>
          <cell r="E166" t="str">
            <v>경상북도 김천시 용두동 131-1</v>
          </cell>
          <cell r="F166" t="str">
            <v>740-040</v>
          </cell>
          <cell r="G166" t="str">
            <v>도매</v>
          </cell>
          <cell r="H166" t="str">
            <v>동물약품</v>
          </cell>
          <cell r="J166" t="str">
            <v>최 찬교</v>
          </cell>
          <cell r="K166" t="str">
            <v>0547-434-9093</v>
          </cell>
        </row>
        <row r="167">
          <cell r="B167" t="str">
            <v>영일축산약품</v>
          </cell>
          <cell r="C167" t="str">
            <v>506-16-71815</v>
          </cell>
          <cell r="D167" t="str">
            <v>장 운식</v>
          </cell>
          <cell r="E167" t="str">
            <v>경상북도 포항시 북구 용흥동 622-14</v>
          </cell>
          <cell r="F167" t="str">
            <v>791-170</v>
          </cell>
          <cell r="G167" t="str">
            <v>도소매</v>
          </cell>
          <cell r="H167" t="str">
            <v>동물약품</v>
          </cell>
          <cell r="J167" t="str">
            <v>최 찬교</v>
          </cell>
          <cell r="K167" t="str">
            <v>274-9871</v>
          </cell>
        </row>
        <row r="168">
          <cell r="B168" t="str">
            <v>대동축산약품상사</v>
          </cell>
          <cell r="C168" t="str">
            <v>306-15-66452</v>
          </cell>
          <cell r="D168" t="str">
            <v>송 순모</v>
          </cell>
          <cell r="E168" t="str">
            <v>대전광역시 동구 삼성동 377-13</v>
          </cell>
          <cell r="F168" t="str">
            <v>300-170</v>
          </cell>
          <cell r="G168" t="str">
            <v>도매</v>
          </cell>
          <cell r="H168" t="str">
            <v>가축약품</v>
          </cell>
          <cell r="J168" t="str">
            <v>김 세진</v>
          </cell>
          <cell r="K168" t="str">
            <v>042-624-7711</v>
          </cell>
        </row>
        <row r="169">
          <cell r="B169" t="str">
            <v>선경가축약품</v>
          </cell>
          <cell r="C169" t="str">
            <v>412-01-93280</v>
          </cell>
          <cell r="D169" t="str">
            <v>강 재경</v>
          </cell>
          <cell r="E169" t="str">
            <v>전라남도 나주시 이창동 173-8</v>
          </cell>
          <cell r="F169" t="str">
            <v>520-220</v>
          </cell>
          <cell r="G169" t="str">
            <v>도,소매</v>
          </cell>
          <cell r="H169" t="str">
            <v>가축약품</v>
          </cell>
          <cell r="J169" t="str">
            <v>최 찬교</v>
          </cell>
          <cell r="K169" t="str">
            <v>0613-333-5550</v>
          </cell>
        </row>
        <row r="170">
          <cell r="B170" t="str">
            <v>국제가축약품(목포)</v>
          </cell>
          <cell r="C170" t="str">
            <v>411-01-62523</v>
          </cell>
          <cell r="D170" t="str">
            <v>김 흥태</v>
          </cell>
          <cell r="E170" t="str">
            <v>전라남도 목포시 용당동 1113-10</v>
          </cell>
          <cell r="F170" t="str">
            <v>530-360</v>
          </cell>
          <cell r="G170" t="str">
            <v>도소매</v>
          </cell>
          <cell r="H170" t="str">
            <v>가축약품</v>
          </cell>
          <cell r="J170" t="str">
            <v>최 찬교</v>
          </cell>
          <cell r="K170" t="str">
            <v>0631-277-1896</v>
          </cell>
        </row>
        <row r="171">
          <cell r="B171" t="str">
            <v>정안약품(주)(농축부)</v>
          </cell>
          <cell r="C171" t="str">
            <v>502-81-11109</v>
          </cell>
          <cell r="D171" t="str">
            <v>이연석</v>
          </cell>
          <cell r="E171" t="str">
            <v>대구광역시 수성구 만촌동 994-41</v>
          </cell>
          <cell r="F171" t="str">
            <v>706-020</v>
          </cell>
          <cell r="G171" t="str">
            <v>도매</v>
          </cell>
          <cell r="H171" t="str">
            <v>양약</v>
          </cell>
          <cell r="J171" t="str">
            <v>최 찬교</v>
          </cell>
          <cell r="K171" t="str">
            <v>053-755-8052</v>
          </cell>
        </row>
        <row r="172">
          <cell r="B172" t="str">
            <v>백제약품(주)대전지점</v>
          </cell>
          <cell r="C172" t="str">
            <v>305-85-00993</v>
          </cell>
          <cell r="D172" t="str">
            <v>김기운</v>
          </cell>
          <cell r="E172" t="str">
            <v>대전광역시 중구 대흥동 508-63</v>
          </cell>
          <cell r="F172" t="str">
            <v>301-010</v>
          </cell>
          <cell r="G172" t="str">
            <v>도.소매</v>
          </cell>
          <cell r="H172" t="str">
            <v>양약,동물약품</v>
          </cell>
          <cell r="J172" t="str">
            <v>김 세진</v>
          </cell>
          <cell r="K172" t="str">
            <v>042-255-5501</v>
          </cell>
        </row>
        <row r="173">
          <cell r="B173" t="str">
            <v>알파약품(주)</v>
          </cell>
          <cell r="C173" t="str">
            <v>408-81-06696</v>
          </cell>
          <cell r="D173" t="str">
            <v>김영수</v>
          </cell>
          <cell r="E173" t="str">
            <v>광주광역시 동구 동명동 118-26</v>
          </cell>
          <cell r="F173" t="str">
            <v>501-070</v>
          </cell>
          <cell r="G173" t="str">
            <v>도매</v>
          </cell>
          <cell r="H173" t="str">
            <v>양약</v>
          </cell>
          <cell r="J173" t="str">
            <v>김 태균</v>
          </cell>
          <cell r="K173" t="str">
            <v>062-226-7111</v>
          </cell>
        </row>
        <row r="174">
          <cell r="B174" t="str">
            <v>럭키약품</v>
          </cell>
          <cell r="C174" t="str">
            <v>502-02-39228</v>
          </cell>
          <cell r="D174" t="str">
            <v>정석방</v>
          </cell>
          <cell r="E174" t="str">
            <v>대구광역시 동구 방촌동 1084-668</v>
          </cell>
          <cell r="F174" t="str">
            <v>701-120</v>
          </cell>
          <cell r="G174" t="str">
            <v>도매</v>
          </cell>
          <cell r="H174" t="str">
            <v>의약품</v>
          </cell>
          <cell r="J174" t="str">
            <v>강 성대</v>
          </cell>
          <cell r="K174" t="str">
            <v>053-981-6753</v>
          </cell>
        </row>
        <row r="175">
          <cell r="B175" t="str">
            <v>인창약품(주)</v>
          </cell>
          <cell r="C175" t="str">
            <v>408-81-26386</v>
          </cell>
          <cell r="D175" t="str">
            <v>이경열</v>
          </cell>
          <cell r="E175" t="str">
            <v>광주광역시 동구 산수동 131-13</v>
          </cell>
          <cell r="F175" t="str">
            <v>501-090</v>
          </cell>
          <cell r="G175" t="str">
            <v>도매</v>
          </cell>
          <cell r="H175" t="str">
            <v>의약품</v>
          </cell>
          <cell r="J175" t="str">
            <v>김 태균</v>
          </cell>
          <cell r="K175" t="str">
            <v>062-269-6633</v>
          </cell>
        </row>
        <row r="176">
          <cell r="B176" t="str">
            <v>서울수의약품(주)</v>
          </cell>
          <cell r="C176" t="str">
            <v>105-81-38149</v>
          </cell>
          <cell r="D176" t="str">
            <v>홍영선</v>
          </cell>
          <cell r="E176" t="str">
            <v>서울특별시 마포구 서교동 357-1</v>
          </cell>
          <cell r="F176" t="str">
            <v>121-210</v>
          </cell>
          <cell r="G176" t="str">
            <v>도.소매</v>
          </cell>
          <cell r="H176" t="str">
            <v>수의약품</v>
          </cell>
          <cell r="J176" t="str">
            <v>김 창배</v>
          </cell>
          <cell r="K176" t="str">
            <v>337-4450</v>
          </cell>
        </row>
        <row r="177">
          <cell r="B177" t="str">
            <v>동부가축약품</v>
          </cell>
          <cell r="C177" t="str">
            <v>515-13-62041</v>
          </cell>
          <cell r="D177" t="str">
            <v>조이길</v>
          </cell>
          <cell r="E177" t="str">
            <v>경상북도 경산시 하양읍 금낙4리 116-163</v>
          </cell>
          <cell r="F177" t="str">
            <v>712-900</v>
          </cell>
          <cell r="G177" t="str">
            <v>도.소매</v>
          </cell>
          <cell r="H177" t="str">
            <v>동물의약품</v>
          </cell>
          <cell r="J177" t="str">
            <v>최 찬교</v>
          </cell>
          <cell r="K177" t="str">
            <v>053-853-5533</v>
          </cell>
        </row>
        <row r="178">
          <cell r="B178" t="str">
            <v>제일가축약품상사</v>
          </cell>
          <cell r="C178" t="str">
            <v>607-03-93562</v>
          </cell>
          <cell r="D178" t="str">
            <v>심재현</v>
          </cell>
          <cell r="E178" t="str">
            <v>부산광역시 동래구 명륜동 65-63</v>
          </cell>
          <cell r="F178" t="str">
            <v>607-010</v>
          </cell>
          <cell r="G178" t="str">
            <v>도.소매</v>
          </cell>
          <cell r="H178" t="str">
            <v>가축약품</v>
          </cell>
          <cell r="J178" t="str">
            <v>최 찬교</v>
          </cell>
          <cell r="K178" t="str">
            <v>051-555-3373</v>
          </cell>
        </row>
        <row r="179">
          <cell r="B179" t="str">
            <v>서광가축</v>
          </cell>
          <cell r="C179" t="str">
            <v>128-15-87070</v>
          </cell>
          <cell r="D179" t="str">
            <v>서명수</v>
          </cell>
          <cell r="E179" t="str">
            <v>경기도 파주시 조리면 봉일천리 125-10</v>
          </cell>
          <cell r="F179" t="str">
            <v>413-820</v>
          </cell>
          <cell r="G179" t="str">
            <v>도,소매</v>
          </cell>
          <cell r="H179" t="str">
            <v>가축약품</v>
          </cell>
          <cell r="J179" t="str">
            <v>김 창배</v>
          </cell>
          <cell r="K179" t="str">
            <v>0348-941-0947</v>
          </cell>
        </row>
        <row r="180">
          <cell r="B180" t="str">
            <v>이화가축약품</v>
          </cell>
          <cell r="C180" t="str">
            <v>311-10-61207</v>
          </cell>
          <cell r="D180" t="str">
            <v>한민영</v>
          </cell>
          <cell r="E180" t="str">
            <v>충청남도 당진군 합덕읍 운산리 277-2</v>
          </cell>
          <cell r="F180" t="str">
            <v>343-900</v>
          </cell>
          <cell r="G180" t="str">
            <v>도.소매</v>
          </cell>
          <cell r="H180" t="str">
            <v>가축약품.양약</v>
          </cell>
          <cell r="J180" t="str">
            <v>김 세진</v>
          </cell>
          <cell r="K180" t="str">
            <v>0457-362-0018</v>
          </cell>
        </row>
        <row r="181">
          <cell r="B181" t="str">
            <v>원양약품(주)</v>
          </cell>
          <cell r="C181" t="str">
            <v>617-81-13428</v>
          </cell>
          <cell r="D181" t="str">
            <v>심정섭</v>
          </cell>
          <cell r="E181" t="str">
            <v>부산광역시 남구 대연3동 260</v>
          </cell>
          <cell r="F181" t="str">
            <v>608-023</v>
          </cell>
          <cell r="G181" t="str">
            <v>도매</v>
          </cell>
          <cell r="H181" t="str">
            <v>양약</v>
          </cell>
          <cell r="J181" t="str">
            <v>김 상규</v>
          </cell>
          <cell r="K181" t="str">
            <v>051-628-0040</v>
          </cell>
        </row>
        <row r="182">
          <cell r="B182" t="str">
            <v>(주)현대메디칼에스.이</v>
          </cell>
          <cell r="C182" t="str">
            <v>215-81-20252</v>
          </cell>
          <cell r="D182" t="str">
            <v>이재선</v>
          </cell>
          <cell r="E182" t="str">
            <v>서울특별시 송파구 방이동 48-4</v>
          </cell>
          <cell r="F182" t="str">
            <v>138-050</v>
          </cell>
          <cell r="G182" t="str">
            <v>도매</v>
          </cell>
          <cell r="H182" t="str">
            <v>의약품</v>
          </cell>
          <cell r="J182" t="str">
            <v>도매상</v>
          </cell>
        </row>
        <row r="183">
          <cell r="B183" t="str">
            <v>청주우유협동조합</v>
          </cell>
          <cell r="C183" t="str">
            <v>315-82-00214</v>
          </cell>
          <cell r="D183" t="str">
            <v>박장순</v>
          </cell>
          <cell r="E183" t="str">
            <v>충청북도 청주시 흥덕구 봉명동 362-5</v>
          </cell>
          <cell r="F183" t="str">
            <v>361-300</v>
          </cell>
          <cell r="G183" t="str">
            <v>제조.도소매.금융</v>
          </cell>
          <cell r="H183" t="str">
            <v>우유처리가공및구판</v>
          </cell>
          <cell r="J183" t="str">
            <v>김 세진</v>
          </cell>
          <cell r="K183" t="str">
            <v>0431-271-5511</v>
          </cell>
        </row>
        <row r="184">
          <cell r="B184" t="str">
            <v>백제약품(창원)</v>
          </cell>
          <cell r="C184" t="str">
            <v>609-85-04585</v>
          </cell>
          <cell r="D184" t="str">
            <v>김기운</v>
          </cell>
          <cell r="E184" t="str">
            <v>경상남도 창원시 명서동 209-1</v>
          </cell>
          <cell r="F184" t="str">
            <v>641-560</v>
          </cell>
          <cell r="G184" t="str">
            <v>도매</v>
          </cell>
          <cell r="H184" t="str">
            <v>양약.동물약품</v>
          </cell>
          <cell r="J184" t="str">
            <v>김 상규</v>
          </cell>
          <cell r="K184" t="str">
            <v>0551-288-7401</v>
          </cell>
        </row>
        <row r="185">
          <cell r="B185" t="str">
            <v>우일축산약품상사</v>
          </cell>
          <cell r="C185" t="str">
            <v>504-04-68738</v>
          </cell>
          <cell r="D185" t="str">
            <v>박태수외2명</v>
          </cell>
          <cell r="E185" t="str">
            <v>대구광역시 북구 산격동 1805 대구종합유통단지 18</v>
          </cell>
          <cell r="F185" t="str">
            <v>702-010</v>
          </cell>
          <cell r="G185" t="str">
            <v>도매</v>
          </cell>
          <cell r="H185" t="str">
            <v>동물약품</v>
          </cell>
          <cell r="J185" t="str">
            <v>최 찬교</v>
          </cell>
          <cell r="K185" t="str">
            <v>053-381-0044</v>
          </cell>
        </row>
        <row r="186">
          <cell r="B186" t="str">
            <v>영천가축약품</v>
          </cell>
          <cell r="C186" t="str">
            <v>505-18-62904</v>
          </cell>
          <cell r="D186" t="str">
            <v>도기남</v>
          </cell>
          <cell r="E186" t="str">
            <v>경상북도 영천시 완산동 1085-1</v>
          </cell>
          <cell r="F186" t="str">
            <v>770-090</v>
          </cell>
          <cell r="G186" t="str">
            <v>소매</v>
          </cell>
          <cell r="H186" t="str">
            <v>양약</v>
          </cell>
          <cell r="J186" t="str">
            <v>최 찬교</v>
          </cell>
          <cell r="K186" t="str">
            <v>0563-331-0601</v>
          </cell>
        </row>
        <row r="187">
          <cell r="B187" t="str">
            <v>서해가축병원</v>
          </cell>
          <cell r="C187" t="str">
            <v>313-01-68602</v>
          </cell>
          <cell r="D187" t="str">
            <v>민경천</v>
          </cell>
          <cell r="E187" t="str">
            <v>충청남도 보령시 대천동 434-6</v>
          </cell>
          <cell r="F187" t="str">
            <v>355-010</v>
          </cell>
          <cell r="G187" t="str">
            <v>도소매,써비스</v>
          </cell>
          <cell r="H187" t="str">
            <v>동물약품,동물병원</v>
          </cell>
          <cell r="J187" t="str">
            <v>김 세진</v>
          </cell>
          <cell r="K187" t="str">
            <v>0452-935-4983</v>
          </cell>
        </row>
        <row r="188">
          <cell r="B188" t="str">
            <v>덕일약품(주)</v>
          </cell>
          <cell r="E188" t="str">
            <v>대구광역시 중구 대봉동 19-30 경일빌딩4층</v>
          </cell>
          <cell r="F188" t="str">
            <v>700-430</v>
          </cell>
          <cell r="J188" t="str">
            <v>강 성대</v>
          </cell>
          <cell r="K188" t="str">
            <v>053-425-0048</v>
          </cell>
        </row>
        <row r="189">
          <cell r="B189" t="str">
            <v>현대약품공업(주)</v>
          </cell>
          <cell r="C189" t="str">
            <v>130-81-00988</v>
          </cell>
          <cell r="D189" t="str">
            <v>이 한구</v>
          </cell>
          <cell r="E189" t="str">
            <v>경기도 부천시 소사구 소사본1동 213</v>
          </cell>
          <cell r="F189" t="str">
            <v>422-231</v>
          </cell>
          <cell r="G189" t="str">
            <v>제조</v>
          </cell>
          <cell r="H189" t="str">
            <v>양약</v>
          </cell>
        </row>
        <row r="190">
          <cell r="B190" t="str">
            <v>성은약품(주)</v>
          </cell>
          <cell r="C190" t="str">
            <v>204-81-24864</v>
          </cell>
          <cell r="D190" t="str">
            <v>고민주</v>
          </cell>
          <cell r="E190" t="str">
            <v>서울특별시 동대문구 제기동 1171</v>
          </cell>
          <cell r="F190" t="str">
            <v>130-060</v>
          </cell>
          <cell r="G190" t="str">
            <v>도매</v>
          </cell>
          <cell r="H190" t="str">
            <v>양약</v>
          </cell>
        </row>
        <row r="191">
          <cell r="B191" t="str">
            <v>제일시장약국</v>
          </cell>
          <cell r="C191" t="str">
            <v>130-20-51453</v>
          </cell>
          <cell r="D191" t="str">
            <v>이  용</v>
          </cell>
          <cell r="E191" t="str">
            <v>경기도 부천시 오정구 원종1동 237-1</v>
          </cell>
          <cell r="F191" t="str">
            <v>421-201</v>
          </cell>
        </row>
        <row r="192">
          <cell r="B192" t="str">
            <v>위너스약품(주)</v>
          </cell>
          <cell r="C192" t="str">
            <v>109-81-51300</v>
          </cell>
          <cell r="D192" t="str">
            <v>박 호영</v>
          </cell>
          <cell r="E192" t="str">
            <v>서울특별시 강서구 염창동 279</v>
          </cell>
          <cell r="F192" t="str">
            <v>157-040</v>
          </cell>
          <cell r="G192" t="str">
            <v>도매</v>
          </cell>
          <cell r="H192" t="str">
            <v>의약품</v>
          </cell>
          <cell r="K192" t="str">
            <v>02-3661-3891</v>
          </cell>
        </row>
        <row r="193">
          <cell r="B193" t="str">
            <v>금정약품</v>
          </cell>
          <cell r="C193" t="str">
            <v>215-81-26197</v>
          </cell>
          <cell r="D193" t="str">
            <v>심 우철</v>
          </cell>
          <cell r="E193" t="str">
            <v>서울특별시 송파구 오금동 95</v>
          </cell>
          <cell r="F193" t="str">
            <v>138-130</v>
          </cell>
          <cell r="G193" t="str">
            <v>도매</v>
          </cell>
          <cell r="H193" t="str">
            <v>의약품</v>
          </cell>
        </row>
        <row r="194">
          <cell r="B194" t="str">
            <v>순천당약업</v>
          </cell>
          <cell r="C194" t="str">
            <v>226-81-03063</v>
          </cell>
          <cell r="D194" t="str">
            <v>김 대기</v>
          </cell>
          <cell r="E194" t="str">
            <v>강원도 강릉시 포남동 1134-11</v>
          </cell>
          <cell r="F194" t="str">
            <v>210-110</v>
          </cell>
          <cell r="G194" t="str">
            <v>도매</v>
          </cell>
          <cell r="H194" t="str">
            <v>의약품</v>
          </cell>
          <cell r="K194" t="str">
            <v>0391-643-9443</v>
          </cell>
        </row>
        <row r="195">
          <cell r="B195" t="str">
            <v>선일약품(주)</v>
          </cell>
          <cell r="C195" t="str">
            <v>204-81-33077</v>
          </cell>
          <cell r="D195" t="str">
            <v>허 치강</v>
          </cell>
          <cell r="E195" t="str">
            <v>서울특별시 동대문구 신설동 114-58</v>
          </cell>
          <cell r="F195" t="str">
            <v>130-110</v>
          </cell>
          <cell r="G195" t="str">
            <v>도매</v>
          </cell>
          <cell r="H195" t="str">
            <v>의약품</v>
          </cell>
        </row>
        <row r="196">
          <cell r="B196" t="str">
            <v>(합자)제중약품</v>
          </cell>
          <cell r="C196" t="str">
            <v>308-81-01708</v>
          </cell>
          <cell r="D196" t="str">
            <v>도 심휘</v>
          </cell>
          <cell r="E196" t="str">
            <v>충청남도 논산시 취암동 372-99</v>
          </cell>
          <cell r="F196" t="str">
            <v>320-110</v>
          </cell>
          <cell r="G196" t="str">
            <v>도매</v>
          </cell>
          <cell r="H196" t="str">
            <v>의약품</v>
          </cell>
        </row>
        <row r="197">
          <cell r="B197" t="str">
            <v>바드파마슈티컬유한회</v>
          </cell>
          <cell r="E197" t="str">
            <v xml:space="preserve"> </v>
          </cell>
        </row>
        <row r="198">
          <cell r="B198" t="str">
            <v>(주)우정약품</v>
          </cell>
          <cell r="C198" t="str">
            <v>607-81-17878</v>
          </cell>
          <cell r="D198" t="str">
            <v>최 민일</v>
          </cell>
          <cell r="E198" t="str">
            <v>부산광역시 연제구 연산4동 579-59</v>
          </cell>
          <cell r="F198" t="str">
            <v>611-084</v>
          </cell>
          <cell r="G198" t="str">
            <v>도매</v>
          </cell>
          <cell r="H198" t="str">
            <v>의약품</v>
          </cell>
          <cell r="J198" t="str">
            <v>김 상규</v>
          </cell>
          <cell r="K198" t="str">
            <v>051-863-2222</v>
          </cell>
        </row>
        <row r="199">
          <cell r="B199" t="str">
            <v>남양약품(주)</v>
          </cell>
          <cell r="C199" t="str">
            <v>111-81-14481</v>
          </cell>
          <cell r="D199" t="str">
            <v>신 남수</v>
          </cell>
          <cell r="E199" t="str">
            <v>서울특별시 은평구 신사동 35-18</v>
          </cell>
          <cell r="F199" t="str">
            <v>122-080</v>
          </cell>
          <cell r="G199" t="str">
            <v>도매</v>
          </cell>
          <cell r="H199" t="str">
            <v>의약품</v>
          </cell>
          <cell r="J199" t="str">
            <v>양 재영</v>
          </cell>
          <cell r="K199" t="str">
            <v>02-374-9111</v>
          </cell>
        </row>
        <row r="200">
          <cell r="B200" t="str">
            <v>대일물산(주)</v>
          </cell>
          <cell r="C200" t="str">
            <v>205-81-36801</v>
          </cell>
          <cell r="D200" t="str">
            <v>박 노석</v>
          </cell>
          <cell r="E200" t="str">
            <v>서울특별시 동대문구 장안동 460-4</v>
          </cell>
          <cell r="F200" t="str">
            <v>130-100</v>
          </cell>
          <cell r="G200" t="str">
            <v>도매</v>
          </cell>
          <cell r="H200" t="str">
            <v>의약품</v>
          </cell>
          <cell r="J200" t="str">
            <v>양 재영</v>
          </cell>
          <cell r="K200" t="str">
            <v>02-2214-2244</v>
          </cell>
        </row>
        <row r="201">
          <cell r="B201" t="str">
            <v>성창약품(주)</v>
          </cell>
          <cell r="C201" t="str">
            <v>107-81-34358</v>
          </cell>
          <cell r="D201" t="str">
            <v>조 선혜</v>
          </cell>
          <cell r="E201" t="str">
            <v>서울특별시 강서구 등촌2동 534-3</v>
          </cell>
          <cell r="F201" t="str">
            <v>157-032</v>
          </cell>
          <cell r="G201" t="str">
            <v>도매</v>
          </cell>
          <cell r="H201" t="str">
            <v>양약</v>
          </cell>
          <cell r="J201" t="str">
            <v>양 재영</v>
          </cell>
          <cell r="K201" t="str">
            <v>02-645-6111</v>
          </cell>
        </row>
        <row r="202">
          <cell r="B202" t="str">
            <v>(주)보람약품</v>
          </cell>
          <cell r="C202" t="str">
            <v>215-81-35769</v>
          </cell>
          <cell r="D202" t="str">
            <v>박 규봉</v>
          </cell>
          <cell r="E202" t="str">
            <v>서울특별시 송파구 문정동 11-13</v>
          </cell>
          <cell r="F202" t="str">
            <v>138-200</v>
          </cell>
          <cell r="G202" t="str">
            <v>도매</v>
          </cell>
          <cell r="H202" t="str">
            <v>의약품</v>
          </cell>
          <cell r="J202" t="str">
            <v>양 재영</v>
          </cell>
          <cell r="K202" t="str">
            <v>02-449-3523</v>
          </cell>
        </row>
        <row r="203">
          <cell r="B203" t="str">
            <v>(주)부림약품</v>
          </cell>
          <cell r="C203" t="str">
            <v>114-81-14122</v>
          </cell>
          <cell r="D203" t="str">
            <v>이 춘우</v>
          </cell>
          <cell r="E203" t="str">
            <v>서울특별시 서초구 방배동 917-1</v>
          </cell>
          <cell r="F203" t="str">
            <v>137-060</v>
          </cell>
          <cell r="G203" t="str">
            <v>도매</v>
          </cell>
          <cell r="H203" t="str">
            <v>의약품</v>
          </cell>
          <cell r="J203" t="str">
            <v>성 기수</v>
          </cell>
          <cell r="K203" t="str">
            <v>02-585-4161</v>
          </cell>
        </row>
        <row r="204">
          <cell r="B204" t="str">
            <v>풍전약품(주)</v>
          </cell>
          <cell r="C204" t="str">
            <v>213-81-25659</v>
          </cell>
          <cell r="D204" t="str">
            <v>임 완호</v>
          </cell>
          <cell r="E204" t="str">
            <v>서울특별시 강남구 포이동 238-9</v>
          </cell>
          <cell r="F204" t="str">
            <v>135-260</v>
          </cell>
          <cell r="G204" t="str">
            <v>도매</v>
          </cell>
          <cell r="H204" t="str">
            <v>양약</v>
          </cell>
          <cell r="J204" t="str">
            <v>양 재영</v>
          </cell>
          <cell r="K204" t="str">
            <v>02-578-2131</v>
          </cell>
        </row>
        <row r="205">
          <cell r="B205" t="str">
            <v>영일약품(주)</v>
          </cell>
          <cell r="C205" t="str">
            <v>502-81-13179</v>
          </cell>
          <cell r="D205" t="str">
            <v>이 영만</v>
          </cell>
          <cell r="E205" t="str">
            <v>대구광역시 동구 신천동 335-2</v>
          </cell>
          <cell r="F205" t="str">
            <v>701-020</v>
          </cell>
          <cell r="G205" t="str">
            <v>도매</v>
          </cell>
          <cell r="H205" t="str">
            <v>의약품</v>
          </cell>
          <cell r="J205" t="str">
            <v>강 성대</v>
          </cell>
          <cell r="K205" t="str">
            <v>053-753-9192</v>
          </cell>
        </row>
        <row r="206">
          <cell r="B206" t="str">
            <v>원진약품(주) 대구</v>
          </cell>
          <cell r="C206" t="str">
            <v>514-81-24757</v>
          </cell>
          <cell r="D206" t="str">
            <v>윤 오종</v>
          </cell>
          <cell r="E206" t="str">
            <v>대구광역시 남구 대명동 175</v>
          </cell>
          <cell r="F206" t="str">
            <v>705-030</v>
          </cell>
          <cell r="G206" t="str">
            <v>도매</v>
          </cell>
          <cell r="H206" t="str">
            <v>양약</v>
          </cell>
          <cell r="J206" t="str">
            <v>강 성대</v>
          </cell>
          <cell r="K206" t="str">
            <v>053-627-8833</v>
          </cell>
        </row>
        <row r="207">
          <cell r="B207" t="str">
            <v>(주)경동사</v>
          </cell>
          <cell r="C207" t="str">
            <v>502-81-08453</v>
          </cell>
          <cell r="D207" t="str">
            <v>이 교삼</v>
          </cell>
          <cell r="E207" t="str">
            <v>대구광역시 동구 신천동 128-1</v>
          </cell>
          <cell r="F207" t="str">
            <v>701-020</v>
          </cell>
          <cell r="G207" t="str">
            <v>도매</v>
          </cell>
          <cell r="H207" t="str">
            <v>양약</v>
          </cell>
          <cell r="J207" t="str">
            <v>강 성대</v>
          </cell>
          <cell r="K207" t="str">
            <v>053-752-2223</v>
          </cell>
        </row>
        <row r="208">
          <cell r="B208" t="str">
            <v>(주)고려약품</v>
          </cell>
          <cell r="C208" t="str">
            <v>503-81-22050</v>
          </cell>
          <cell r="D208" t="str">
            <v>이 종기</v>
          </cell>
          <cell r="E208" t="str">
            <v>대구광역시 달서구 본리동 404-3</v>
          </cell>
          <cell r="F208" t="str">
            <v>704-120</v>
          </cell>
          <cell r="G208" t="str">
            <v>도매</v>
          </cell>
          <cell r="H208" t="str">
            <v>양약</v>
          </cell>
          <cell r="J208" t="str">
            <v>강 성대</v>
          </cell>
          <cell r="K208" t="str">
            <v>053-555-0002</v>
          </cell>
        </row>
        <row r="209">
          <cell r="B209" t="str">
            <v>(주)대덕약품</v>
          </cell>
          <cell r="C209" t="str">
            <v>514-81-26736</v>
          </cell>
          <cell r="D209" t="str">
            <v>하 영희</v>
          </cell>
          <cell r="E209" t="str">
            <v>대구광역시 동구 신천동 342-1</v>
          </cell>
          <cell r="F209" t="str">
            <v>701-020</v>
          </cell>
          <cell r="G209" t="str">
            <v>도매</v>
          </cell>
          <cell r="H209" t="str">
            <v>양약</v>
          </cell>
          <cell r="J209" t="str">
            <v>강 성대</v>
          </cell>
          <cell r="K209" t="str">
            <v>053-742-8517</v>
          </cell>
        </row>
        <row r="210">
          <cell r="B210" t="str">
            <v>(주)대명약품</v>
          </cell>
          <cell r="C210" t="str">
            <v>502-81-12132</v>
          </cell>
          <cell r="D210" t="str">
            <v>전 주완</v>
          </cell>
          <cell r="E210" t="str">
            <v>대구광역시 수성구 황금동 850-2</v>
          </cell>
          <cell r="F210" t="str">
            <v>706-040</v>
          </cell>
          <cell r="G210" t="str">
            <v>도매</v>
          </cell>
          <cell r="H210" t="str">
            <v>의약품</v>
          </cell>
          <cell r="J210" t="str">
            <v>강 성대</v>
          </cell>
          <cell r="K210" t="str">
            <v>053-767-2933</v>
          </cell>
        </row>
        <row r="211">
          <cell r="B211" t="str">
            <v>(주)동보약품</v>
          </cell>
          <cell r="C211" t="str">
            <v>504-81-06086</v>
          </cell>
          <cell r="D211" t="str">
            <v>장 원덕</v>
          </cell>
          <cell r="E211" t="str">
            <v>대구광역시 동구 신천동 291-1</v>
          </cell>
          <cell r="F211" t="str">
            <v>701-020</v>
          </cell>
          <cell r="G211" t="str">
            <v>도매</v>
          </cell>
          <cell r="H211" t="str">
            <v>양약</v>
          </cell>
          <cell r="J211" t="str">
            <v>강 성대</v>
          </cell>
          <cell r="K211" t="str">
            <v>053-755-4444</v>
          </cell>
        </row>
        <row r="212">
          <cell r="B212" t="str">
            <v>(주)동원약품</v>
          </cell>
          <cell r="C212" t="str">
            <v>502-81-08832</v>
          </cell>
          <cell r="D212" t="str">
            <v>현 수환</v>
          </cell>
          <cell r="E212" t="str">
            <v>대구광역시 북구 산격동 1780</v>
          </cell>
          <cell r="F212" t="str">
            <v>702-010</v>
          </cell>
          <cell r="G212" t="str">
            <v>도매</v>
          </cell>
          <cell r="H212" t="str">
            <v>양약</v>
          </cell>
          <cell r="J212" t="str">
            <v>강 성대</v>
          </cell>
          <cell r="K212" t="str">
            <v>053-381-5555</v>
          </cell>
        </row>
        <row r="213">
          <cell r="B213" t="str">
            <v>(주)오령약품</v>
          </cell>
          <cell r="C213" t="str">
            <v>602-81-05116</v>
          </cell>
          <cell r="D213" t="str">
            <v>권 정신</v>
          </cell>
          <cell r="E213" t="str">
            <v>부산광역시 해운대구 재송동 1150-6</v>
          </cell>
          <cell r="F213" t="str">
            <v>612-050</v>
          </cell>
          <cell r="G213" t="str">
            <v>도매</v>
          </cell>
          <cell r="H213" t="str">
            <v>양약</v>
          </cell>
          <cell r="J213" t="str">
            <v>김 상규</v>
          </cell>
          <cell r="K213" t="str">
            <v>051-784-5500</v>
          </cell>
        </row>
        <row r="214">
          <cell r="B214" t="str">
            <v>(주)청십자약품</v>
          </cell>
          <cell r="C214" t="str">
            <v>506-81-00171</v>
          </cell>
          <cell r="D214" t="str">
            <v>박 노정</v>
          </cell>
          <cell r="E214" t="str">
            <v>경상북도 포항시 북구 죽도동 113-1</v>
          </cell>
          <cell r="F214" t="str">
            <v>791-050</v>
          </cell>
          <cell r="G214" t="str">
            <v>도매</v>
          </cell>
          <cell r="H214" t="str">
            <v>의약품</v>
          </cell>
          <cell r="J214" t="str">
            <v>강 성대</v>
          </cell>
          <cell r="K214" t="str">
            <v>0562-77-3411</v>
          </cell>
        </row>
        <row r="215">
          <cell r="B215" t="str">
            <v>광림약품(주)</v>
          </cell>
          <cell r="C215" t="str">
            <v>205-81-26787</v>
          </cell>
          <cell r="D215" t="str">
            <v>최 홍건</v>
          </cell>
          <cell r="E215" t="str">
            <v>서울특별시 동대문구 장안동 337-19</v>
          </cell>
          <cell r="F215" t="str">
            <v>130-100</v>
          </cell>
          <cell r="G215" t="str">
            <v>도매</v>
          </cell>
          <cell r="H215" t="str">
            <v>양약</v>
          </cell>
          <cell r="J215" t="str">
            <v>강 충주</v>
          </cell>
          <cell r="K215" t="str">
            <v>02-2212-9400</v>
          </cell>
        </row>
        <row r="216">
          <cell r="B216" t="str">
            <v>명성약품(주)</v>
          </cell>
          <cell r="C216" t="str">
            <v>107-81-64129</v>
          </cell>
          <cell r="D216" t="str">
            <v>이 근종</v>
          </cell>
          <cell r="E216" t="str">
            <v>서울특별시 영등포구 영등포동7가 94-43</v>
          </cell>
          <cell r="F216" t="str">
            <v>150-037</v>
          </cell>
          <cell r="G216" t="str">
            <v>도매</v>
          </cell>
          <cell r="H216" t="str">
            <v>양약</v>
          </cell>
          <cell r="J216" t="str">
            <v>강 충주</v>
          </cell>
          <cell r="K216" t="str">
            <v>02-631-6600</v>
          </cell>
        </row>
        <row r="217">
          <cell r="B217" t="str">
            <v>서호메디코</v>
          </cell>
          <cell r="C217" t="str">
            <v>226-01-19374</v>
          </cell>
          <cell r="D217" t="str">
            <v>박 영서</v>
          </cell>
          <cell r="E217" t="str">
            <v>강원도 강릉시 교동 26-34</v>
          </cell>
          <cell r="F217" t="str">
            <v>210-100</v>
          </cell>
          <cell r="G217" t="str">
            <v>도매</v>
          </cell>
          <cell r="H217" t="str">
            <v>의약품</v>
          </cell>
          <cell r="J217" t="str">
            <v>강 충주</v>
          </cell>
          <cell r="K217" t="str">
            <v>0391-652-7040</v>
          </cell>
        </row>
        <row r="218">
          <cell r="B218" t="str">
            <v>신촌연세약국</v>
          </cell>
          <cell r="C218" t="str">
            <v>111-09-71152</v>
          </cell>
          <cell r="D218" t="str">
            <v>권 성수외</v>
          </cell>
          <cell r="E218" t="str">
            <v>서울특별시 서대문구 창천동 52-2</v>
          </cell>
          <cell r="F218" t="str">
            <v>120-180</v>
          </cell>
          <cell r="G218" t="str">
            <v>도소매</v>
          </cell>
          <cell r="H218" t="str">
            <v>양약</v>
          </cell>
          <cell r="J218" t="str">
            <v>강 충주</v>
          </cell>
          <cell r="K218" t="str">
            <v>02-323-0111</v>
          </cell>
        </row>
        <row r="219">
          <cell r="B219" t="str">
            <v>일산약품(주)</v>
          </cell>
          <cell r="C219" t="str">
            <v>224-81-05027</v>
          </cell>
          <cell r="D219" t="str">
            <v>이 광선</v>
          </cell>
          <cell r="E219" t="str">
            <v>강원도 원주시 단계동 711-1</v>
          </cell>
          <cell r="F219" t="str">
            <v>220-100</v>
          </cell>
          <cell r="G219" t="str">
            <v>도매</v>
          </cell>
          <cell r="H219" t="str">
            <v>양약</v>
          </cell>
          <cell r="J219" t="str">
            <v>강 충주</v>
          </cell>
          <cell r="K219" t="str">
            <v>0371-747-0845</v>
          </cell>
        </row>
        <row r="220">
          <cell r="B220" t="str">
            <v>제신약품(주)</v>
          </cell>
          <cell r="C220" t="str">
            <v>205-81-12435</v>
          </cell>
          <cell r="D220" t="str">
            <v>정 연공</v>
          </cell>
          <cell r="E220" t="str">
            <v>서울특별시 광진구 구의동 234-7</v>
          </cell>
          <cell r="F220" t="str">
            <v>143-200</v>
          </cell>
          <cell r="G220" t="str">
            <v>도매</v>
          </cell>
          <cell r="H220" t="str">
            <v>양약</v>
          </cell>
          <cell r="J220" t="str">
            <v>양 재영</v>
          </cell>
          <cell r="K220" t="str">
            <v>02-458-5777</v>
          </cell>
        </row>
        <row r="221">
          <cell r="B221" t="str">
            <v>제원메디칼</v>
          </cell>
          <cell r="C221" t="str">
            <v>129-01-18225</v>
          </cell>
          <cell r="D221" t="str">
            <v>조 병기</v>
          </cell>
          <cell r="E221" t="str">
            <v>경기도 성남시 중원구 성남동 84-12</v>
          </cell>
          <cell r="F221" t="str">
            <v>462-130</v>
          </cell>
          <cell r="G221" t="str">
            <v>도매</v>
          </cell>
          <cell r="H221" t="str">
            <v>의약품</v>
          </cell>
          <cell r="J221" t="str">
            <v>강 충주</v>
          </cell>
          <cell r="K221" t="str">
            <v>0342-752-8220</v>
          </cell>
        </row>
        <row r="222">
          <cell r="B222" t="str">
            <v>(주)강릉약품</v>
          </cell>
          <cell r="C222" t="str">
            <v>226-81-09392</v>
          </cell>
          <cell r="D222" t="str">
            <v>강 석원</v>
          </cell>
          <cell r="E222" t="str">
            <v>강원도 강릉시 포남동 1155</v>
          </cell>
          <cell r="F222" t="str">
            <v>210-110</v>
          </cell>
          <cell r="G222" t="str">
            <v>도매</v>
          </cell>
          <cell r="H222" t="str">
            <v>의약품</v>
          </cell>
          <cell r="J222" t="str">
            <v>강 충주</v>
          </cell>
          <cell r="K222" t="str">
            <v>0391-641-6594</v>
          </cell>
        </row>
        <row r="223">
          <cell r="B223" t="str">
            <v>(주)경인약품</v>
          </cell>
          <cell r="C223" t="str">
            <v>203-81-49237</v>
          </cell>
          <cell r="D223" t="str">
            <v>이 흥재</v>
          </cell>
          <cell r="E223" t="str">
            <v>서울특별시 중구 신당동 290-65</v>
          </cell>
          <cell r="F223" t="str">
            <v>100-450</v>
          </cell>
          <cell r="G223" t="str">
            <v>도매</v>
          </cell>
          <cell r="H223" t="str">
            <v>양약</v>
          </cell>
          <cell r="J223" t="str">
            <v>강 충주</v>
          </cell>
          <cell r="K223" t="str">
            <v>02-2252-0844</v>
          </cell>
        </row>
        <row r="224">
          <cell r="B224" t="str">
            <v>(주)성일약품</v>
          </cell>
          <cell r="C224" t="str">
            <v>118-81-00538</v>
          </cell>
          <cell r="D224" t="str">
            <v>문 종태</v>
          </cell>
          <cell r="E224" t="str">
            <v>서울특별시 영등포구 대림동 651-5</v>
          </cell>
          <cell r="F224" t="str">
            <v>150-070</v>
          </cell>
          <cell r="G224" t="str">
            <v>도매</v>
          </cell>
          <cell r="H224" t="str">
            <v>양약</v>
          </cell>
          <cell r="J224" t="str">
            <v>강 충주</v>
          </cell>
          <cell r="K224" t="str">
            <v>02-836-2100</v>
          </cell>
        </row>
        <row r="225">
          <cell r="B225" t="str">
            <v>(주)연합약품</v>
          </cell>
          <cell r="C225" t="str">
            <v>221-81-03689</v>
          </cell>
          <cell r="D225" t="str">
            <v>윤 대순</v>
          </cell>
          <cell r="E225" t="str">
            <v>강원도 춘천시 효자1동 683-1</v>
          </cell>
          <cell r="F225" t="str">
            <v>200-091</v>
          </cell>
          <cell r="G225" t="str">
            <v>도.소매</v>
          </cell>
          <cell r="H225" t="str">
            <v>양약</v>
          </cell>
          <cell r="J225" t="str">
            <v>강 충주</v>
          </cell>
          <cell r="K225" t="str">
            <v>0361-252-9011</v>
          </cell>
        </row>
        <row r="226">
          <cell r="B226" t="str">
            <v>(주)유니온약품상사</v>
          </cell>
          <cell r="C226" t="str">
            <v>105-81-95363</v>
          </cell>
          <cell r="D226" t="str">
            <v>안 병광</v>
          </cell>
          <cell r="E226" t="str">
            <v>서울특별시 마포구 서교동 247-14</v>
          </cell>
          <cell r="F226" t="str">
            <v>121-210</v>
          </cell>
          <cell r="G226" t="str">
            <v>도소매</v>
          </cell>
          <cell r="H226" t="str">
            <v>의약품</v>
          </cell>
          <cell r="J226" t="str">
            <v>이 충주</v>
          </cell>
          <cell r="K226" t="str">
            <v>02-334-0303</v>
          </cell>
        </row>
        <row r="227">
          <cell r="B227" t="str">
            <v>(주)제중상사</v>
          </cell>
          <cell r="C227" t="str">
            <v>111-81-24581</v>
          </cell>
          <cell r="D227" t="str">
            <v>한 웅전</v>
          </cell>
          <cell r="E227" t="str">
            <v>서울특별시 중구 봉래동1가 48-3</v>
          </cell>
          <cell r="F227" t="str">
            <v>100-161</v>
          </cell>
          <cell r="G227" t="str">
            <v>도매</v>
          </cell>
          <cell r="H227" t="str">
            <v>의약품</v>
          </cell>
          <cell r="J227" t="str">
            <v>강 충주</v>
          </cell>
          <cell r="K227" t="str">
            <v>02-318-4701</v>
          </cell>
        </row>
        <row r="228">
          <cell r="B228" t="str">
            <v>(주)민성약품</v>
          </cell>
          <cell r="C228" t="str">
            <v>215-81-76950</v>
          </cell>
          <cell r="D228" t="str">
            <v>장은식</v>
          </cell>
          <cell r="E228" t="str">
            <v>서울특별시 송파구 거여동 40-1 남고빌딩</v>
          </cell>
          <cell r="F228" t="str">
            <v>138-110</v>
          </cell>
          <cell r="G228" t="str">
            <v>도매</v>
          </cell>
          <cell r="H228" t="str">
            <v>의약품</v>
          </cell>
          <cell r="J228" t="str">
            <v>양 재영</v>
          </cell>
          <cell r="K228" t="str">
            <v>02-406-7510</v>
          </cell>
        </row>
        <row r="229">
          <cell r="B229" t="str">
            <v>한국약품판매(주)</v>
          </cell>
          <cell r="C229" t="str">
            <v>214-81-08537</v>
          </cell>
          <cell r="D229" t="str">
            <v>정 성천</v>
          </cell>
          <cell r="E229" t="str">
            <v>서울특별시 서초구 서초동 1695-19</v>
          </cell>
          <cell r="F229" t="str">
            <v>137-070</v>
          </cell>
          <cell r="G229" t="str">
            <v>도매</v>
          </cell>
          <cell r="H229" t="str">
            <v>의약품</v>
          </cell>
          <cell r="J229" t="str">
            <v>강 충주</v>
          </cell>
        </row>
        <row r="230">
          <cell r="B230" t="str">
            <v>유진약품(주)</v>
          </cell>
          <cell r="C230" t="str">
            <v>409-81-08080</v>
          </cell>
          <cell r="D230" t="str">
            <v>김 우만</v>
          </cell>
          <cell r="E230" t="str">
            <v>광주광역시 북구 신안동 256-3</v>
          </cell>
          <cell r="F230" t="str">
            <v>500-060</v>
          </cell>
          <cell r="G230" t="str">
            <v>도매</v>
          </cell>
          <cell r="H230" t="str">
            <v>의약품</v>
          </cell>
          <cell r="J230" t="str">
            <v>김 태균</v>
          </cell>
          <cell r="K230" t="str">
            <v>062-528-6555</v>
          </cell>
        </row>
        <row r="231">
          <cell r="B231" t="str">
            <v>경남보건약품(주)</v>
          </cell>
          <cell r="C231" t="str">
            <v>608-81-17662</v>
          </cell>
          <cell r="D231" t="str">
            <v>박 노정</v>
          </cell>
          <cell r="E231" t="str">
            <v>경상남도 마산시 회원구 내서읍 평성 491</v>
          </cell>
          <cell r="F231" t="str">
            <v>630-850</v>
          </cell>
          <cell r="G231" t="str">
            <v>도매</v>
          </cell>
          <cell r="H231" t="str">
            <v>의약품</v>
          </cell>
          <cell r="J231" t="str">
            <v>김 상규</v>
          </cell>
          <cell r="K231" t="str">
            <v>0551-32-5500</v>
          </cell>
        </row>
        <row r="232">
          <cell r="B232" t="str">
            <v>복산약품(주)</v>
          </cell>
          <cell r="C232" t="str">
            <v>604-81-03598</v>
          </cell>
          <cell r="D232" t="str">
            <v>엄 태응</v>
          </cell>
          <cell r="E232" t="str">
            <v>부산광역시 동구 범일동 825-13</v>
          </cell>
          <cell r="F232" t="str">
            <v>601-060</v>
          </cell>
          <cell r="G232" t="str">
            <v>도.소매</v>
          </cell>
          <cell r="H232" t="str">
            <v>양약</v>
          </cell>
          <cell r="J232" t="str">
            <v>김 상규</v>
          </cell>
          <cell r="K232" t="str">
            <v>051-645-1511</v>
          </cell>
        </row>
        <row r="233">
          <cell r="B233" t="str">
            <v>삼화약품</v>
          </cell>
          <cell r="C233" t="str">
            <v>603-09-61129</v>
          </cell>
          <cell r="D233" t="str">
            <v>양 대원</v>
          </cell>
          <cell r="E233" t="str">
            <v>부산광역시 서구 서대신동1가 34-12</v>
          </cell>
          <cell r="F233" t="str">
            <v>602-091</v>
          </cell>
          <cell r="G233" t="str">
            <v>도매</v>
          </cell>
          <cell r="H233" t="str">
            <v>의약품</v>
          </cell>
          <cell r="J233" t="str">
            <v>김 상규</v>
          </cell>
          <cell r="K233" t="str">
            <v>051-244-2171</v>
          </cell>
        </row>
        <row r="234">
          <cell r="B234" t="str">
            <v>세화약품(주)</v>
          </cell>
          <cell r="C234" t="str">
            <v>607-81-14022</v>
          </cell>
          <cell r="D234" t="str">
            <v>주 만길</v>
          </cell>
          <cell r="E234" t="str">
            <v>부산광역시 동래구 온천3동 1425-5</v>
          </cell>
          <cell r="F234" t="str">
            <v>607-063</v>
          </cell>
          <cell r="G234" t="str">
            <v>도매</v>
          </cell>
          <cell r="H234" t="str">
            <v>의약품</v>
          </cell>
          <cell r="J234" t="str">
            <v>김 상규</v>
          </cell>
          <cell r="K234" t="str">
            <v>051-505-4001</v>
          </cell>
        </row>
        <row r="235">
          <cell r="B235" t="str">
            <v>우정메디칼(주)</v>
          </cell>
          <cell r="C235" t="str">
            <v>607-81-26038</v>
          </cell>
          <cell r="D235" t="str">
            <v>최 종식</v>
          </cell>
          <cell r="E235" t="str">
            <v>부산광역시 연제구 연산동 579-59</v>
          </cell>
          <cell r="F235" t="str">
            <v>611-080</v>
          </cell>
          <cell r="G235" t="str">
            <v>도매</v>
          </cell>
          <cell r="H235" t="str">
            <v>의약품</v>
          </cell>
          <cell r="J235" t="str">
            <v>김 상규</v>
          </cell>
          <cell r="K235" t="str">
            <v>051-867-6101</v>
          </cell>
        </row>
        <row r="236">
          <cell r="B236" t="str">
            <v>(주)김약품</v>
          </cell>
          <cell r="C236" t="str">
            <v>616-81-13798</v>
          </cell>
          <cell r="D236" t="str">
            <v>문 백준</v>
          </cell>
          <cell r="E236" t="str">
            <v>제주도 제주시 이도2동 408-4</v>
          </cell>
          <cell r="F236" t="str">
            <v>690-022</v>
          </cell>
          <cell r="G236" t="str">
            <v>도매</v>
          </cell>
          <cell r="H236" t="str">
            <v>양약</v>
          </cell>
          <cell r="J236" t="str">
            <v>김 태균</v>
          </cell>
          <cell r="K236" t="str">
            <v>064-722-3000</v>
          </cell>
        </row>
        <row r="237">
          <cell r="B237" t="str">
            <v>(주)삼원약품</v>
          </cell>
          <cell r="C237" t="str">
            <v>607-81-18106</v>
          </cell>
          <cell r="D237" t="str">
            <v>추 기엽</v>
          </cell>
          <cell r="E237" t="str">
            <v>부산광역시 동래구 안락동 163-9</v>
          </cell>
          <cell r="F237" t="str">
            <v>607-100</v>
          </cell>
          <cell r="G237" t="str">
            <v>도매</v>
          </cell>
          <cell r="H237" t="str">
            <v>양약</v>
          </cell>
          <cell r="J237" t="str">
            <v>김 상규</v>
          </cell>
          <cell r="K237" t="str">
            <v>051-526-2211</v>
          </cell>
        </row>
        <row r="238">
          <cell r="B238" t="str">
            <v>(주)우승약품</v>
          </cell>
          <cell r="C238" t="str">
            <v>608-81-15311</v>
          </cell>
          <cell r="D238" t="str">
            <v>정 병구</v>
          </cell>
          <cell r="E238" t="str">
            <v>경상남도 마산시 회원구 내서읍 호계 384</v>
          </cell>
          <cell r="F238" t="str">
            <v>630-850</v>
          </cell>
          <cell r="G238" t="str">
            <v>도매</v>
          </cell>
          <cell r="H238" t="str">
            <v>의약품</v>
          </cell>
          <cell r="J238" t="str">
            <v>김 상규</v>
          </cell>
          <cell r="K238" t="str">
            <v>0551-31-7600</v>
          </cell>
        </row>
        <row r="239">
          <cell r="B239" t="str">
            <v>광주의약품(주)</v>
          </cell>
          <cell r="C239" t="str">
            <v>408-81-08641</v>
          </cell>
          <cell r="D239" t="str">
            <v>최 정채</v>
          </cell>
          <cell r="E239" t="str">
            <v>광주광역시 동구 충장로5가 59-2</v>
          </cell>
          <cell r="F239" t="str">
            <v>501-015</v>
          </cell>
          <cell r="G239" t="str">
            <v>도매</v>
          </cell>
          <cell r="H239" t="str">
            <v>의약품</v>
          </cell>
          <cell r="J239" t="str">
            <v>김 태균</v>
          </cell>
          <cell r="K239" t="str">
            <v>062-223-5111</v>
          </cell>
        </row>
        <row r="240">
          <cell r="B240" t="str">
            <v>대성약품(주)</v>
          </cell>
          <cell r="C240" t="str">
            <v>408-81-07259</v>
          </cell>
          <cell r="D240" t="str">
            <v>최 기영</v>
          </cell>
          <cell r="E240" t="str">
            <v>광주광역시 동구 금남로5가 79</v>
          </cell>
          <cell r="F240" t="str">
            <v>501-025</v>
          </cell>
          <cell r="G240" t="str">
            <v>도매</v>
          </cell>
          <cell r="H240" t="str">
            <v>의약품</v>
          </cell>
          <cell r="J240" t="str">
            <v>김 태균</v>
          </cell>
          <cell r="K240" t="str">
            <v>062-226-6666</v>
          </cell>
        </row>
        <row r="241">
          <cell r="B241" t="str">
            <v>승주의약품(주)</v>
          </cell>
          <cell r="C241" t="str">
            <v>416-81-01917</v>
          </cell>
          <cell r="D241" t="str">
            <v>반 봉민</v>
          </cell>
          <cell r="E241" t="str">
            <v>전라남도 순천시 행동 81-36</v>
          </cell>
          <cell r="F241" t="str">
            <v>540-060</v>
          </cell>
          <cell r="G241" t="str">
            <v>도매</v>
          </cell>
          <cell r="H241" t="str">
            <v>양약</v>
          </cell>
          <cell r="J241" t="str">
            <v>김 태균</v>
          </cell>
        </row>
        <row r="242">
          <cell r="B242" t="str">
            <v>엘스타약품(주)</v>
          </cell>
          <cell r="C242" t="str">
            <v>408-81-30013</v>
          </cell>
          <cell r="D242" t="str">
            <v>서 훤준</v>
          </cell>
          <cell r="E242" t="str">
            <v>광주광역시 동구 운림동 670</v>
          </cell>
          <cell r="F242" t="str">
            <v>501-200</v>
          </cell>
          <cell r="G242" t="str">
            <v>도매</v>
          </cell>
          <cell r="H242" t="str">
            <v>의약품</v>
          </cell>
          <cell r="J242" t="str">
            <v>김 태균</v>
          </cell>
          <cell r="K242" t="str">
            <v>062-226-6011</v>
          </cell>
        </row>
        <row r="243">
          <cell r="B243" t="str">
            <v>(주)삼화의약품</v>
          </cell>
          <cell r="C243" t="str">
            <v>409-81-35651</v>
          </cell>
          <cell r="D243" t="str">
            <v>김 준택</v>
          </cell>
          <cell r="E243" t="str">
            <v>전라남도 장성군 진원면 선적 12-5</v>
          </cell>
          <cell r="F243" t="str">
            <v>515-910</v>
          </cell>
          <cell r="G243" t="str">
            <v>도매</v>
          </cell>
          <cell r="H243" t="str">
            <v>의약품</v>
          </cell>
          <cell r="J243" t="str">
            <v>김 태균</v>
          </cell>
          <cell r="K243" t="str">
            <v>0685-92-0234</v>
          </cell>
        </row>
        <row r="244">
          <cell r="B244" t="str">
            <v>(주)태원약품</v>
          </cell>
          <cell r="C244" t="str">
            <v>408-81-24224</v>
          </cell>
          <cell r="D244" t="str">
            <v>도 응태</v>
          </cell>
          <cell r="E244" t="str">
            <v>광주광역시 동구 금남로5가 101</v>
          </cell>
          <cell r="F244" t="str">
            <v>501-025</v>
          </cell>
          <cell r="G244" t="str">
            <v>도매</v>
          </cell>
          <cell r="H244" t="str">
            <v>의약품</v>
          </cell>
          <cell r="J244" t="str">
            <v>김 태균</v>
          </cell>
          <cell r="K244" t="str">
            <v>062-233-2277</v>
          </cell>
        </row>
        <row r="245">
          <cell r="B245" t="str">
            <v>(주)한국메디신</v>
          </cell>
          <cell r="C245" t="str">
            <v>409-81-36683</v>
          </cell>
          <cell r="D245" t="str">
            <v>유형욱</v>
          </cell>
          <cell r="E245" t="str">
            <v>광주광역시 북구 두암동 859-11</v>
          </cell>
          <cell r="F245" t="str">
            <v>500-100</v>
          </cell>
          <cell r="G245" t="str">
            <v>도매</v>
          </cell>
          <cell r="H245" t="str">
            <v>의약품</v>
          </cell>
          <cell r="J245" t="str">
            <v>김 태균</v>
          </cell>
          <cell r="K245" t="str">
            <v>062-269-2455</v>
          </cell>
        </row>
        <row r="246">
          <cell r="B246" t="str">
            <v>(주)호남약품</v>
          </cell>
          <cell r="C246" t="str">
            <v>416-81-06703</v>
          </cell>
          <cell r="D246" t="str">
            <v>양 재승</v>
          </cell>
          <cell r="E246" t="str">
            <v>전라남도 순천시 장천동 58-1</v>
          </cell>
          <cell r="F246" t="str">
            <v>540-190</v>
          </cell>
          <cell r="G246" t="str">
            <v>도매</v>
          </cell>
          <cell r="H246" t="str">
            <v>양약</v>
          </cell>
          <cell r="J246" t="str">
            <v>김 태균</v>
          </cell>
          <cell r="K246" t="str">
            <v>0661-743-2151</v>
          </cell>
        </row>
        <row r="247">
          <cell r="B247" t="str">
            <v>두레약품(주)</v>
          </cell>
          <cell r="C247" t="str">
            <v>106-81-59550</v>
          </cell>
          <cell r="D247" t="str">
            <v>강 수철</v>
          </cell>
          <cell r="E247" t="str">
            <v>서울특별시 용산구 한강로3가 40-879</v>
          </cell>
          <cell r="F247" t="str">
            <v>140-013</v>
          </cell>
          <cell r="G247" t="str">
            <v>도매</v>
          </cell>
          <cell r="H247" t="str">
            <v>의약품</v>
          </cell>
          <cell r="J247" t="str">
            <v>김 태훈</v>
          </cell>
          <cell r="K247" t="str">
            <v>02-792-5467</v>
          </cell>
        </row>
        <row r="248">
          <cell r="B248" t="str">
            <v>(주)삼거실업</v>
          </cell>
          <cell r="C248" t="str">
            <v>120-81-32917</v>
          </cell>
          <cell r="D248" t="str">
            <v>박 원환</v>
          </cell>
          <cell r="E248" t="str">
            <v>서울특별시 강남구 대치동 891-43</v>
          </cell>
          <cell r="F248" t="str">
            <v>135-280</v>
          </cell>
          <cell r="G248" t="str">
            <v>도매</v>
          </cell>
          <cell r="H248" t="str">
            <v>의약품</v>
          </cell>
          <cell r="J248" t="str">
            <v>성 기수</v>
          </cell>
        </row>
        <row r="249">
          <cell r="B249" t="str">
            <v>(주)한보약품</v>
          </cell>
          <cell r="C249" t="str">
            <v>107-81-16684</v>
          </cell>
          <cell r="D249" t="str">
            <v>이 영선</v>
          </cell>
          <cell r="E249" t="str">
            <v>서울특별시 동작구 대방동 353-9</v>
          </cell>
          <cell r="F249" t="str">
            <v>156-020</v>
          </cell>
          <cell r="G249" t="str">
            <v>도매</v>
          </cell>
          <cell r="H249" t="str">
            <v>의약품</v>
          </cell>
          <cell r="J249" t="str">
            <v>김 태훈</v>
          </cell>
        </row>
        <row r="250">
          <cell r="B250" t="str">
            <v>원진약품(주)</v>
          </cell>
          <cell r="C250" t="str">
            <v>204-81-30987</v>
          </cell>
          <cell r="D250" t="str">
            <v>김 원직</v>
          </cell>
          <cell r="E250" t="str">
            <v>서울특별시 동대문구 용두동 104-20</v>
          </cell>
          <cell r="F250" t="str">
            <v>130-070</v>
          </cell>
          <cell r="G250" t="str">
            <v>도매</v>
          </cell>
          <cell r="H250" t="str">
            <v>의약품</v>
          </cell>
          <cell r="J250" t="str">
            <v>강 충주</v>
          </cell>
          <cell r="K250" t="str">
            <v>02-927-9111</v>
          </cell>
        </row>
        <row r="251">
          <cell r="B251" t="str">
            <v>세종메디칼(주)</v>
          </cell>
          <cell r="C251" t="str">
            <v>204-81-39300</v>
          </cell>
          <cell r="D251" t="str">
            <v>김 행권</v>
          </cell>
          <cell r="E251" t="str">
            <v>서울특별시 송파구 가락동 94</v>
          </cell>
          <cell r="F251" t="str">
            <v>138-160</v>
          </cell>
          <cell r="G251" t="str">
            <v>도매</v>
          </cell>
          <cell r="H251" t="str">
            <v>의약품</v>
          </cell>
          <cell r="J251" t="str">
            <v>성 기수</v>
          </cell>
          <cell r="K251" t="str">
            <v>02-409-7085</v>
          </cell>
        </row>
        <row r="252">
          <cell r="B252" t="str">
            <v>우신약품(주)</v>
          </cell>
          <cell r="C252" t="str">
            <v>212-81-30649</v>
          </cell>
          <cell r="D252" t="str">
            <v>김 황준</v>
          </cell>
          <cell r="E252" t="str">
            <v>서울특별시 구로구 구로동 23-2</v>
          </cell>
          <cell r="F252" t="str">
            <v>152-050</v>
          </cell>
          <cell r="G252" t="str">
            <v>도매</v>
          </cell>
          <cell r="H252" t="str">
            <v>양약</v>
          </cell>
          <cell r="J252" t="str">
            <v>성 기수</v>
          </cell>
          <cell r="K252" t="str">
            <v>02-3281-6952</v>
          </cell>
        </row>
        <row r="253">
          <cell r="B253" t="str">
            <v>원아약품(주)</v>
          </cell>
          <cell r="C253" t="str">
            <v>218-81-11242</v>
          </cell>
          <cell r="D253" t="str">
            <v>성 광길</v>
          </cell>
          <cell r="E253" t="str">
            <v>서울특별시 성동구 용답동 235-5</v>
          </cell>
          <cell r="F253" t="str">
            <v>133-17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기영약품</v>
          </cell>
          <cell r="C254" t="str">
            <v>220-81-08769</v>
          </cell>
          <cell r="D254" t="str">
            <v>최 기홍</v>
          </cell>
          <cell r="E254" t="str">
            <v>서울특별시 강남구 논현동 133</v>
          </cell>
          <cell r="F254" t="str">
            <v>135-010</v>
          </cell>
          <cell r="G254" t="str">
            <v>도매</v>
          </cell>
          <cell r="H254" t="str">
            <v>양약</v>
          </cell>
          <cell r="J254" t="str">
            <v>성 기수</v>
          </cell>
          <cell r="K254" t="str">
            <v>02-3445-2333</v>
          </cell>
        </row>
        <row r="255">
          <cell r="B255" t="str">
            <v>(주)성운약품</v>
          </cell>
          <cell r="C255" t="str">
            <v>106-81-01927</v>
          </cell>
          <cell r="D255" t="str">
            <v>김 성만</v>
          </cell>
          <cell r="E255" t="str">
            <v>서울특별시 서초구 반포동 107-18</v>
          </cell>
          <cell r="F255" t="str">
            <v>137-040</v>
          </cell>
          <cell r="G255" t="str">
            <v>도매</v>
          </cell>
          <cell r="H255" t="str">
            <v>의약품</v>
          </cell>
          <cell r="J255" t="str">
            <v>성 기수</v>
          </cell>
        </row>
        <row r="256">
          <cell r="B256" t="str">
            <v>(주)태영약품</v>
          </cell>
          <cell r="C256" t="str">
            <v>218-81-14759</v>
          </cell>
          <cell r="D256" t="str">
            <v>예 종길</v>
          </cell>
          <cell r="E256" t="str">
            <v>서울특별시 성동구 용답동 225-6</v>
          </cell>
          <cell r="F256" t="str">
            <v>133-170</v>
          </cell>
          <cell r="G256" t="str">
            <v>도매</v>
          </cell>
          <cell r="H256" t="str">
            <v>양약</v>
          </cell>
          <cell r="J256" t="str">
            <v>이 충주</v>
          </cell>
          <cell r="K256" t="str">
            <v>217-0336</v>
          </cell>
        </row>
        <row r="257">
          <cell r="B257" t="str">
            <v>(주)석원약품</v>
          </cell>
          <cell r="C257" t="str">
            <v>107-81-33214</v>
          </cell>
          <cell r="D257" t="str">
            <v>황 정모</v>
          </cell>
          <cell r="E257" t="str">
            <v>서울특별시 강서구 화곡동 1101</v>
          </cell>
          <cell r="F257" t="str">
            <v>157-010</v>
          </cell>
          <cell r="G257" t="str">
            <v>도매</v>
          </cell>
          <cell r="H257" t="str">
            <v>양약</v>
          </cell>
          <cell r="J257" t="str">
            <v>양 재영</v>
          </cell>
        </row>
        <row r="258">
          <cell r="B258" t="str">
            <v>(주)소화</v>
          </cell>
          <cell r="C258" t="str">
            <v>114-81-55346</v>
          </cell>
          <cell r="D258" t="str">
            <v>전 덕성</v>
          </cell>
          <cell r="E258" t="str">
            <v>서울특별시 서초구 반포동 107-46</v>
          </cell>
          <cell r="F258" t="str">
            <v>137-040</v>
          </cell>
          <cell r="G258" t="str">
            <v>도매</v>
          </cell>
          <cell r="H258" t="str">
            <v>의약품</v>
          </cell>
          <cell r="J258" t="str">
            <v>양 재영</v>
          </cell>
          <cell r="K258" t="str">
            <v>02-534-7180</v>
          </cell>
        </row>
        <row r="259">
          <cell r="B259" t="str">
            <v>(주)신용산약품</v>
          </cell>
          <cell r="C259" t="str">
            <v>106-81-17676</v>
          </cell>
          <cell r="D259" t="str">
            <v>조 정란</v>
          </cell>
          <cell r="E259" t="str">
            <v>서울특별시 용산구 한강로3가 40-8</v>
          </cell>
          <cell r="F259" t="str">
            <v>140-013</v>
          </cell>
          <cell r="G259" t="str">
            <v>도매</v>
          </cell>
          <cell r="H259" t="str">
            <v>양약</v>
          </cell>
          <cell r="J259" t="str">
            <v>김 태훈</v>
          </cell>
          <cell r="K259" t="str">
            <v>02-795-2126</v>
          </cell>
        </row>
        <row r="260">
          <cell r="B260" t="str">
            <v>가야약품(주)</v>
          </cell>
          <cell r="C260" t="str">
            <v>109-81-48182</v>
          </cell>
          <cell r="D260" t="str">
            <v>이완</v>
          </cell>
          <cell r="E260" t="str">
            <v>서울특별시 강서구 가양동 1488-6</v>
          </cell>
          <cell r="F260" t="str">
            <v>157-20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여명약품(주)</v>
          </cell>
          <cell r="C261" t="str">
            <v>130-81-33290</v>
          </cell>
          <cell r="D261" t="str">
            <v>백 승선</v>
          </cell>
          <cell r="E261" t="str">
            <v>경기도 부천시 소사구 송내동 369-1</v>
          </cell>
          <cell r="F261" t="str">
            <v>422-040</v>
          </cell>
          <cell r="G261" t="str">
            <v>도매</v>
          </cell>
          <cell r="H261" t="str">
            <v>의약품</v>
          </cell>
          <cell r="J261" t="str">
            <v>오 요환</v>
          </cell>
          <cell r="K261" t="str">
            <v>032-667-2371</v>
          </cell>
        </row>
        <row r="262">
          <cell r="B262" t="str">
            <v>이레약품(주)</v>
          </cell>
          <cell r="C262" t="str">
            <v>123-81-35193</v>
          </cell>
          <cell r="D262" t="str">
            <v>안 승도</v>
          </cell>
          <cell r="E262" t="str">
            <v>경기도 군포시 당동 212-12</v>
          </cell>
          <cell r="F262" t="str">
            <v>435-010</v>
          </cell>
          <cell r="G262" t="str">
            <v>도매</v>
          </cell>
          <cell r="H262" t="str">
            <v>양약</v>
          </cell>
          <cell r="J262" t="str">
            <v>오 요환</v>
          </cell>
        </row>
        <row r="263">
          <cell r="B263" t="str">
            <v>(주)대일양행</v>
          </cell>
          <cell r="C263" t="str">
            <v>124-81-16715</v>
          </cell>
          <cell r="D263" t="str">
            <v>류 찬희</v>
          </cell>
          <cell r="E263" t="str">
            <v>경기도 수원시 팔달구 매탄동 1195</v>
          </cell>
          <cell r="F263" t="str">
            <v>442-37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동부약품</v>
          </cell>
          <cell r="C264" t="str">
            <v>122-81-31063</v>
          </cell>
          <cell r="D264" t="str">
            <v>이 건교</v>
          </cell>
          <cell r="E264" t="str">
            <v>인천광역시 부평구 부개동 23-1</v>
          </cell>
          <cell r="F264" t="str">
            <v>403-100</v>
          </cell>
          <cell r="G264" t="str">
            <v>도매</v>
          </cell>
          <cell r="H264" t="str">
            <v>의약품</v>
          </cell>
          <cell r="J264" t="str">
            <v>오 요환</v>
          </cell>
          <cell r="K264" t="str">
            <v>032-528-3301</v>
          </cell>
        </row>
        <row r="265">
          <cell r="B265" t="str">
            <v>(주)소망약품</v>
          </cell>
          <cell r="C265" t="str">
            <v>124-81-18445</v>
          </cell>
          <cell r="D265" t="str">
            <v>김 태관</v>
          </cell>
          <cell r="E265" t="str">
            <v>경기도 수원시 팔달구 인계동 1133-4</v>
          </cell>
          <cell r="F265" t="str">
            <v>442-070</v>
          </cell>
          <cell r="G265" t="str">
            <v>도매</v>
          </cell>
          <cell r="H265" t="str">
            <v>의약품</v>
          </cell>
          <cell r="J265" t="str">
            <v>오 요환</v>
          </cell>
          <cell r="K265" t="str">
            <v>0331-236-8323</v>
          </cell>
        </row>
        <row r="266">
          <cell r="B266" t="str">
            <v>(주)정인약품</v>
          </cell>
          <cell r="C266" t="str">
            <v>123-81-40003</v>
          </cell>
          <cell r="D266" t="str">
            <v>이 영경</v>
          </cell>
          <cell r="E266" t="str">
            <v>경기도 군포시 금정동 730-2</v>
          </cell>
          <cell r="F266" t="str">
            <v>435-050</v>
          </cell>
          <cell r="G266" t="str">
            <v>도매</v>
          </cell>
          <cell r="H266" t="str">
            <v>의약품</v>
          </cell>
          <cell r="J266" t="str">
            <v>오 요환</v>
          </cell>
          <cell r="K266" t="str">
            <v>0343-452-8885</v>
          </cell>
        </row>
        <row r="267">
          <cell r="B267" t="str">
            <v>경희약품(주)</v>
          </cell>
          <cell r="C267" t="str">
            <v>126-81-31459</v>
          </cell>
          <cell r="D267" t="str">
            <v>임 보연</v>
          </cell>
          <cell r="E267" t="str">
            <v>경기도 광주군 오포면 능평 153-10</v>
          </cell>
          <cell r="F267" t="str">
            <v>464-890</v>
          </cell>
          <cell r="G267" t="str">
            <v>도매</v>
          </cell>
          <cell r="H267" t="str">
            <v>의약품</v>
          </cell>
          <cell r="J267" t="str">
            <v>이 충주</v>
          </cell>
        </row>
        <row r="268">
          <cell r="B268" t="str">
            <v>신성약품(주)</v>
          </cell>
          <cell r="C268" t="str">
            <v>205-81-12186</v>
          </cell>
          <cell r="D268" t="str">
            <v>김 진문</v>
          </cell>
          <cell r="E268" t="str">
            <v>서울특별시 동대문구 장안동 398-8</v>
          </cell>
          <cell r="F268" t="str">
            <v>130-100</v>
          </cell>
          <cell r="G268" t="str">
            <v>도매</v>
          </cell>
          <cell r="H268" t="str">
            <v>양약</v>
          </cell>
          <cell r="J268" t="str">
            <v>성 기수</v>
          </cell>
        </row>
        <row r="269">
          <cell r="B269" t="str">
            <v>신원약품(주)</v>
          </cell>
          <cell r="C269" t="str">
            <v>216-81-07970</v>
          </cell>
          <cell r="D269" t="str">
            <v>김 양오</v>
          </cell>
          <cell r="E269" t="str">
            <v>서울특별시 중랑구 면목동 144-20</v>
          </cell>
          <cell r="F269" t="str">
            <v>131-200</v>
          </cell>
          <cell r="G269" t="str">
            <v>도매</v>
          </cell>
          <cell r="H269" t="str">
            <v>의약품</v>
          </cell>
          <cell r="J269" t="str">
            <v>김 태훈</v>
          </cell>
          <cell r="K269" t="str">
            <v>02-434-3777</v>
          </cell>
        </row>
        <row r="270">
          <cell r="B270" t="str">
            <v>영동약품(주)</v>
          </cell>
          <cell r="C270" t="str">
            <v>204-81-18886</v>
          </cell>
          <cell r="D270" t="str">
            <v>신 은록</v>
          </cell>
          <cell r="E270" t="str">
            <v>서울특별시 동대문구 장안동 427-5</v>
          </cell>
          <cell r="F270" t="str">
            <v>130-10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보나에스</v>
          </cell>
          <cell r="C271" t="str">
            <v>215-81-55746</v>
          </cell>
          <cell r="D271" t="str">
            <v>박 의근</v>
          </cell>
          <cell r="E271" t="str">
            <v>서울특별시 송파구 송파동 139-12</v>
          </cell>
          <cell r="F271" t="str">
            <v>138-170</v>
          </cell>
          <cell r="G271" t="str">
            <v>도매</v>
          </cell>
          <cell r="H271" t="str">
            <v>양약</v>
          </cell>
          <cell r="J271" t="str">
            <v>이 충주</v>
          </cell>
          <cell r="K271" t="str">
            <v>02-424-4891</v>
          </cell>
        </row>
        <row r="272">
          <cell r="B272" t="str">
            <v>(주)에스유</v>
          </cell>
          <cell r="C272" t="str">
            <v>107-81-53812</v>
          </cell>
          <cell r="D272" t="str">
            <v>고 용규</v>
          </cell>
          <cell r="E272" t="str">
            <v>서울특별시 영등포구 영등포동2가 242</v>
          </cell>
          <cell r="F272" t="str">
            <v>150-032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주일억산부인과</v>
          </cell>
          <cell r="C273" t="str">
            <v>102-96-01142</v>
          </cell>
          <cell r="D273" t="str">
            <v>주 일억</v>
          </cell>
          <cell r="E273" t="str">
            <v>서울특별시 종로구 체부동 29-2</v>
          </cell>
          <cell r="F273" t="str">
            <v>110-045</v>
          </cell>
          <cell r="G273" t="str">
            <v>의료</v>
          </cell>
          <cell r="H273" t="str">
            <v>산부인과</v>
          </cell>
          <cell r="J273" t="str">
            <v>이 충주</v>
          </cell>
        </row>
        <row r="274">
          <cell r="B274" t="str">
            <v>(주)태양약품</v>
          </cell>
          <cell r="C274" t="str">
            <v>112-81-35437</v>
          </cell>
          <cell r="D274" t="str">
            <v>이 상욱</v>
          </cell>
          <cell r="E274" t="str">
            <v>서울특별시 관악구 봉천동 1687-31</v>
          </cell>
          <cell r="F274" t="str">
            <v>151-050</v>
          </cell>
          <cell r="G274" t="str">
            <v>도매</v>
          </cell>
          <cell r="H274" t="str">
            <v>의약품</v>
          </cell>
          <cell r="J274" t="str">
            <v>이 충주</v>
          </cell>
        </row>
        <row r="275">
          <cell r="B275" t="str">
            <v>백제약품(주)대전지점</v>
          </cell>
          <cell r="C275" t="str">
            <v>305-85-00993</v>
          </cell>
          <cell r="D275" t="str">
            <v>김 기운</v>
          </cell>
          <cell r="E275" t="str">
            <v>대전광역시 중구 대흥동 508-63</v>
          </cell>
          <cell r="F275" t="str">
            <v>301-010</v>
          </cell>
          <cell r="G275" t="str">
            <v>도.소매</v>
          </cell>
          <cell r="H275" t="str">
            <v>양약,동물약품</v>
          </cell>
          <cell r="J275" t="str">
            <v>전 영호</v>
          </cell>
          <cell r="K275" t="str">
            <v>042-255-5501</v>
          </cell>
        </row>
        <row r="276">
          <cell r="B276" t="str">
            <v>송광약품(주)</v>
          </cell>
          <cell r="C276" t="str">
            <v>314-81-09025</v>
          </cell>
          <cell r="D276" t="str">
            <v>송 찬호</v>
          </cell>
          <cell r="E276" t="str">
            <v>대전광역시 서구 가장동 39-39</v>
          </cell>
          <cell r="F276" t="str">
            <v>302-182</v>
          </cell>
          <cell r="G276" t="str">
            <v>도매</v>
          </cell>
          <cell r="H276" t="str">
            <v>의약품</v>
          </cell>
          <cell r="J276" t="str">
            <v>전 영호</v>
          </cell>
          <cell r="K276" t="str">
            <v>042-535-2324</v>
          </cell>
        </row>
        <row r="277">
          <cell r="B277" t="str">
            <v>제서약품판매(주)</v>
          </cell>
          <cell r="C277" t="str">
            <v>304-81-06899</v>
          </cell>
          <cell r="D277" t="str">
            <v>노 정숙</v>
          </cell>
          <cell r="E277" t="str">
            <v>충청북도 제천시 화산동 193-14</v>
          </cell>
          <cell r="F277" t="str">
            <v>390-150</v>
          </cell>
          <cell r="G277" t="str">
            <v>도매</v>
          </cell>
          <cell r="H277" t="str">
            <v>의약품</v>
          </cell>
          <cell r="J277" t="str">
            <v>전 영호</v>
          </cell>
          <cell r="K277" t="str">
            <v>0443-644-2270</v>
          </cell>
        </row>
        <row r="278">
          <cell r="B278" t="str">
            <v>(주)대동약품</v>
          </cell>
          <cell r="C278" t="str">
            <v>306-81-06556</v>
          </cell>
          <cell r="D278" t="str">
            <v>송 삼모</v>
          </cell>
          <cell r="E278" t="str">
            <v>대전광역시 동구 삼성동 278-16</v>
          </cell>
          <cell r="F278" t="str">
            <v>300-1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4-7000</v>
          </cell>
        </row>
        <row r="279">
          <cell r="B279" t="str">
            <v>(주)대전약품</v>
          </cell>
          <cell r="C279" t="str">
            <v>305-81-29920</v>
          </cell>
          <cell r="D279" t="str">
            <v>박 찬용</v>
          </cell>
          <cell r="E279" t="str">
            <v>대전광역시 중구 중촌동 394-1</v>
          </cell>
          <cell r="F279" t="str">
            <v>301-080</v>
          </cell>
          <cell r="G279" t="str">
            <v>도매</v>
          </cell>
          <cell r="H279" t="str">
            <v>의약품</v>
          </cell>
          <cell r="J279" t="str">
            <v>전 영호</v>
          </cell>
          <cell r="K279" t="str">
            <v>042-222-3042</v>
          </cell>
        </row>
        <row r="280">
          <cell r="B280" t="str">
            <v>(주)수창양행</v>
          </cell>
          <cell r="C280" t="str">
            <v>215-81-54349</v>
          </cell>
          <cell r="D280" t="str">
            <v>이 동영</v>
          </cell>
          <cell r="E280" t="str">
            <v>서울특별시 송파구 오금동 135</v>
          </cell>
          <cell r="F280" t="str">
            <v>138-130</v>
          </cell>
          <cell r="G280" t="str">
            <v>도매</v>
          </cell>
          <cell r="H280" t="str">
            <v>의약품</v>
          </cell>
          <cell r="J280" t="str">
            <v>전 영호</v>
          </cell>
        </row>
        <row r="281">
          <cell r="B281" t="str">
            <v>(주)일신</v>
          </cell>
          <cell r="C281" t="str">
            <v>301-81-16966</v>
          </cell>
          <cell r="D281" t="str">
            <v>채 종찬</v>
          </cell>
          <cell r="E281" t="str">
            <v>충청북도 청주시 흥덕구 운천동 1567</v>
          </cell>
          <cell r="F281" t="str">
            <v>361-110</v>
          </cell>
          <cell r="G281" t="str">
            <v>도매</v>
          </cell>
          <cell r="H281" t="str">
            <v>양약</v>
          </cell>
          <cell r="J281" t="str">
            <v>전 영호</v>
          </cell>
          <cell r="K281" t="str">
            <v>0431-273-1204</v>
          </cell>
        </row>
        <row r="282">
          <cell r="B282" t="str">
            <v>(주)흥강메디칼</v>
          </cell>
          <cell r="C282" t="str">
            <v>312-81-17738</v>
          </cell>
          <cell r="D282" t="str">
            <v>전 청</v>
          </cell>
          <cell r="E282" t="str">
            <v>충청남도 천안시 성정동 413-4</v>
          </cell>
          <cell r="F282" t="str">
            <v>330-170</v>
          </cell>
          <cell r="G282" t="str">
            <v>도매</v>
          </cell>
          <cell r="H282" t="str">
            <v>의약품</v>
          </cell>
          <cell r="J282" t="str">
            <v>전 영호</v>
          </cell>
          <cell r="K282" t="str">
            <v>0417-576-4098</v>
          </cell>
        </row>
        <row r="283">
          <cell r="B283" t="str">
            <v>광산약품</v>
          </cell>
          <cell r="C283" t="str">
            <v>504-05-63308</v>
          </cell>
          <cell r="D283" t="str">
            <v>김 재복</v>
          </cell>
          <cell r="E283" t="str">
            <v>대구광역시 북구 고성3가 7-1</v>
          </cell>
          <cell r="F283" t="str">
            <v>702-073</v>
          </cell>
          <cell r="G283" t="str">
            <v>도매</v>
          </cell>
          <cell r="H283" t="str">
            <v>양약</v>
          </cell>
          <cell r="J283" t="str">
            <v>강 성대</v>
          </cell>
          <cell r="K283" t="str">
            <v>053-358-9955</v>
          </cell>
        </row>
        <row r="284">
          <cell r="B284" t="str">
            <v>대구약품</v>
          </cell>
          <cell r="C284" t="str">
            <v>501-07-61310</v>
          </cell>
          <cell r="D284" t="str">
            <v>전 시형</v>
          </cell>
          <cell r="E284" t="str">
            <v>대구광역시 중구 삼덕3가 137-10</v>
          </cell>
          <cell r="F284" t="str">
            <v>700-413</v>
          </cell>
          <cell r="G284" t="str">
            <v>도매</v>
          </cell>
          <cell r="H284" t="str">
            <v>양약</v>
          </cell>
          <cell r="J284" t="str">
            <v>강 성대</v>
          </cell>
          <cell r="K284" t="str">
            <v>053-423-1101</v>
          </cell>
        </row>
        <row r="285">
          <cell r="B285" t="str">
            <v>백제약품(주)광주지점</v>
          </cell>
          <cell r="C285" t="str">
            <v>408-85-00180</v>
          </cell>
          <cell r="D285" t="str">
            <v>김 기운</v>
          </cell>
          <cell r="E285" t="str">
            <v>광주광역시 동구 대인동 312-16</v>
          </cell>
          <cell r="F285" t="str">
            <v>501-030</v>
          </cell>
          <cell r="G285" t="str">
            <v>도.소매</v>
          </cell>
          <cell r="H285" t="str">
            <v>양약</v>
          </cell>
          <cell r="J285" t="str">
            <v>김 태균</v>
          </cell>
          <cell r="K285" t="str">
            <v>062-232-1571</v>
          </cell>
        </row>
        <row r="286">
          <cell r="B286" t="str">
            <v>복지약품(주)</v>
          </cell>
          <cell r="C286" t="str">
            <v>205-81-32843</v>
          </cell>
          <cell r="D286" t="str">
            <v>조 달환</v>
          </cell>
          <cell r="E286" t="str">
            <v>서울특별시 동대문구 장안동 337-6</v>
          </cell>
          <cell r="F286" t="str">
            <v>130-100</v>
          </cell>
          <cell r="G286" t="str">
            <v>도매</v>
          </cell>
          <cell r="H286" t="str">
            <v>양약</v>
          </cell>
          <cell r="J286" t="str">
            <v>강 충주</v>
          </cell>
          <cell r="K286" t="str">
            <v>02-925-9982</v>
          </cell>
        </row>
        <row r="287">
          <cell r="B287" t="str">
            <v>삼화약업사</v>
          </cell>
          <cell r="C287" t="str">
            <v>402-02-39423</v>
          </cell>
          <cell r="D287" t="str">
            <v>서 창훈</v>
          </cell>
          <cell r="E287" t="str">
            <v>전라북도 전주시 완산구 중앙동 3가 97</v>
          </cell>
          <cell r="F287" t="str">
            <v>560-010</v>
          </cell>
          <cell r="G287" t="str">
            <v>도매</v>
          </cell>
          <cell r="H287" t="str">
            <v>양약</v>
          </cell>
          <cell r="J287" t="str">
            <v>김 태균</v>
          </cell>
          <cell r="K287" t="str">
            <v>0652-284-2427</v>
          </cell>
        </row>
        <row r="288">
          <cell r="B288" t="str">
            <v>서일약품(주)</v>
          </cell>
          <cell r="C288" t="str">
            <v>221-81-03767</v>
          </cell>
          <cell r="D288" t="str">
            <v>손 인자</v>
          </cell>
          <cell r="E288" t="str">
            <v>강원도 춘천시 석사동 114-7</v>
          </cell>
          <cell r="F288" t="str">
            <v>200-180</v>
          </cell>
          <cell r="G288" t="str">
            <v>도,소매</v>
          </cell>
          <cell r="H288" t="str">
            <v>양약</v>
          </cell>
          <cell r="J288" t="str">
            <v>강 충주</v>
          </cell>
          <cell r="K288" t="str">
            <v>0361-262-5795</v>
          </cell>
        </row>
        <row r="289">
          <cell r="B289" t="str">
            <v>신덕약품(주)</v>
          </cell>
          <cell r="C289" t="str">
            <v>209-81-10797</v>
          </cell>
          <cell r="D289" t="str">
            <v>김 정도</v>
          </cell>
          <cell r="E289" t="str">
            <v>서울특별시 성북구 안암동4가 41-1</v>
          </cell>
          <cell r="F289" t="str">
            <v>136-074</v>
          </cell>
          <cell r="G289" t="str">
            <v>도매</v>
          </cell>
          <cell r="H289" t="str">
            <v>의약품</v>
          </cell>
          <cell r="J289" t="str">
            <v>이 충주</v>
          </cell>
        </row>
        <row r="290">
          <cell r="B290" t="str">
            <v>인영약품(주)</v>
          </cell>
          <cell r="C290" t="str">
            <v>124-81-04067</v>
          </cell>
          <cell r="D290" t="str">
            <v>김 인영</v>
          </cell>
          <cell r="E290" t="str">
            <v>경기도 수원시 권선구 매교동 77-69</v>
          </cell>
          <cell r="F290" t="str">
            <v>441-220</v>
          </cell>
          <cell r="G290" t="str">
            <v>도매</v>
          </cell>
          <cell r="H290" t="str">
            <v>양약</v>
          </cell>
          <cell r="J290" t="str">
            <v>오 요환</v>
          </cell>
          <cell r="K290" t="str">
            <v>0331-232-7811</v>
          </cell>
        </row>
        <row r="291">
          <cell r="B291" t="str">
            <v>정수약품(주)</v>
          </cell>
          <cell r="C291" t="str">
            <v>209-81-15598</v>
          </cell>
          <cell r="D291" t="str">
            <v>김 정수</v>
          </cell>
          <cell r="E291" t="str">
            <v>서울특별시 성북구 보문동7가 109-1</v>
          </cell>
          <cell r="F291" t="str">
            <v>136-087</v>
          </cell>
          <cell r="G291" t="str">
            <v>도매</v>
          </cell>
          <cell r="H291" t="str">
            <v>의약품</v>
          </cell>
          <cell r="J291" t="str">
            <v>강 충주</v>
          </cell>
          <cell r="K291" t="str">
            <v>02-922-6801</v>
          </cell>
        </row>
        <row r="292">
          <cell r="B292" t="str">
            <v>(주)강원약품</v>
          </cell>
          <cell r="C292" t="str">
            <v>226-81-04024</v>
          </cell>
          <cell r="D292" t="str">
            <v>전 영표</v>
          </cell>
          <cell r="E292" t="str">
            <v>강원도 강릉시 입암동 137-2</v>
          </cell>
          <cell r="F292" t="str">
            <v>210-250</v>
          </cell>
          <cell r="G292" t="str">
            <v>도매</v>
          </cell>
          <cell r="H292" t="str">
            <v>의약품</v>
          </cell>
          <cell r="J292" t="str">
            <v>강 충주</v>
          </cell>
          <cell r="K292" t="str">
            <v>0391-653-3221</v>
          </cell>
        </row>
        <row r="293">
          <cell r="B293" t="str">
            <v>(주)성모약품</v>
          </cell>
          <cell r="C293" t="str">
            <v>204-81-28711</v>
          </cell>
          <cell r="D293" t="str">
            <v>정 철</v>
          </cell>
          <cell r="E293" t="str">
            <v>서울특별시 동대문구 용두동 102-144</v>
          </cell>
          <cell r="F293" t="str">
            <v>130-070</v>
          </cell>
          <cell r="G293" t="str">
            <v>도매</v>
          </cell>
          <cell r="H293" t="str">
            <v>의약품</v>
          </cell>
          <cell r="J293" t="str">
            <v>이 충주</v>
          </cell>
        </row>
        <row r="294">
          <cell r="B294" t="str">
            <v>(주)신일약품</v>
          </cell>
          <cell r="C294" t="str">
            <v>301-81-01371</v>
          </cell>
          <cell r="D294" t="str">
            <v>손 상현</v>
          </cell>
          <cell r="E294" t="str">
            <v>충청북도 청주시 상당구 남주동 594-11</v>
          </cell>
          <cell r="F294" t="str">
            <v>360-120</v>
          </cell>
          <cell r="G294" t="str">
            <v>도매</v>
          </cell>
          <cell r="H294" t="str">
            <v>양약</v>
          </cell>
          <cell r="J294" t="str">
            <v>전 영호</v>
          </cell>
          <cell r="K294" t="str">
            <v>0431-259-7811</v>
          </cell>
        </row>
        <row r="295">
          <cell r="B295" t="str">
            <v>(주)대전동원약품</v>
          </cell>
          <cell r="C295" t="str">
            <v>306-81-08078</v>
          </cell>
          <cell r="D295" t="str">
            <v>장 원덕</v>
          </cell>
          <cell r="E295" t="str">
            <v>대전광역시 대덕구 읍내동 483-2</v>
          </cell>
          <cell r="F295" t="str">
            <v>306-070</v>
          </cell>
          <cell r="G295" t="str">
            <v>도매</v>
          </cell>
          <cell r="H295" t="str">
            <v>양약</v>
          </cell>
          <cell r="J295" t="str">
            <v>전 영호</v>
          </cell>
          <cell r="K295" t="str">
            <v>042-622-9999</v>
          </cell>
        </row>
        <row r="296">
          <cell r="B296" t="str">
            <v>(주)한가람약품</v>
          </cell>
          <cell r="C296" t="str">
            <v>111-81-25367</v>
          </cell>
          <cell r="D296" t="str">
            <v>신 철준</v>
          </cell>
          <cell r="E296" t="str">
            <v>서울특별시 서대문구 연희동 80-1</v>
          </cell>
          <cell r="F296" t="str">
            <v>120-110</v>
          </cell>
          <cell r="G296" t="str">
            <v>도매</v>
          </cell>
          <cell r="H296" t="str">
            <v>의약품</v>
          </cell>
          <cell r="J296" t="str">
            <v>강 충주</v>
          </cell>
          <cell r="K296" t="str">
            <v>02-338-2787</v>
          </cell>
        </row>
        <row r="297">
          <cell r="B297" t="str">
            <v>태종약품(주)</v>
          </cell>
          <cell r="C297" t="str">
            <v>203-81-49713</v>
          </cell>
          <cell r="D297" t="str">
            <v>윤 종남</v>
          </cell>
          <cell r="E297" t="str">
            <v>서울특별시 중구 황학동 2491</v>
          </cell>
          <cell r="F297" t="str">
            <v>100-440</v>
          </cell>
          <cell r="G297" t="str">
            <v>도매</v>
          </cell>
          <cell r="H297" t="str">
            <v>의약품</v>
          </cell>
          <cell r="J297" t="str">
            <v>성 기수</v>
          </cell>
        </row>
        <row r="298">
          <cell r="B298" t="str">
            <v>화인약품(주)</v>
          </cell>
          <cell r="C298" t="str">
            <v>208-81-10775</v>
          </cell>
          <cell r="D298" t="str">
            <v>이 종구</v>
          </cell>
          <cell r="E298" t="str">
            <v>서울특별시 종로구 연건동 192-1</v>
          </cell>
          <cell r="F298" t="str">
            <v>110-460</v>
          </cell>
          <cell r="G298" t="str">
            <v>도매</v>
          </cell>
          <cell r="H298" t="str">
            <v>양약</v>
          </cell>
          <cell r="J298" t="str">
            <v>강 충주</v>
          </cell>
          <cell r="K298" t="str">
            <v>02-741-2112</v>
          </cell>
        </row>
        <row r="299">
          <cell r="B299" t="str">
            <v>보국실업(주)</v>
          </cell>
          <cell r="C299" t="str">
            <v>409-81-34647</v>
          </cell>
          <cell r="D299" t="str">
            <v>박 용석</v>
          </cell>
          <cell r="E299" t="str">
            <v>광주광역시 북구 누문동 144-10</v>
          </cell>
          <cell r="F299" t="str">
            <v>500-030</v>
          </cell>
          <cell r="G299" t="str">
            <v>도매</v>
          </cell>
          <cell r="H299" t="str">
            <v>양약</v>
          </cell>
          <cell r="J299" t="str">
            <v>김 태균</v>
          </cell>
          <cell r="K299" t="str">
            <v>062-527-7171</v>
          </cell>
        </row>
        <row r="300">
          <cell r="B300" t="str">
            <v>상주성모병원</v>
          </cell>
          <cell r="C300" t="str">
            <v>511-96-00731</v>
          </cell>
          <cell r="D300" t="str">
            <v>성 부홍</v>
          </cell>
          <cell r="E300" t="str">
            <v>경상북도 상주시 냉림동 350-5</v>
          </cell>
          <cell r="F300" t="str">
            <v>742-070</v>
          </cell>
          <cell r="G300" t="str">
            <v>의료</v>
          </cell>
          <cell r="H300" t="str">
            <v>일반병원</v>
          </cell>
          <cell r="J300" t="str">
            <v>강 성대</v>
          </cell>
          <cell r="K300" t="str">
            <v>0582-532-5001</v>
          </cell>
        </row>
        <row r="301">
          <cell r="B301" t="str">
            <v>현대가축약품</v>
          </cell>
          <cell r="C301" t="str">
            <v>411-01-93458</v>
          </cell>
          <cell r="D301" t="str">
            <v>김 재기</v>
          </cell>
          <cell r="E301" t="str">
            <v>전라남도 목포시 용당동 1102-7</v>
          </cell>
          <cell r="F301" t="str">
            <v>530-360</v>
          </cell>
          <cell r="G301" t="str">
            <v>도.소매</v>
          </cell>
          <cell r="H301" t="str">
            <v>가축약품</v>
          </cell>
          <cell r="J301" t="str">
            <v>최 찬교</v>
          </cell>
        </row>
        <row r="302">
          <cell r="B302" t="str">
            <v>(주)원천상사</v>
          </cell>
          <cell r="C302" t="str">
            <v>124-81-20053</v>
          </cell>
          <cell r="D302" t="str">
            <v>김 성규</v>
          </cell>
          <cell r="E302" t="str">
            <v>경기도 수원시 팔달구 인계동 1023-9</v>
          </cell>
          <cell r="F302" t="str">
            <v>442-070</v>
          </cell>
          <cell r="G302" t="str">
            <v>도매</v>
          </cell>
          <cell r="H302" t="str">
            <v>의약품</v>
          </cell>
          <cell r="J302" t="str">
            <v>오 요환</v>
          </cell>
          <cell r="K302" t="str">
            <v>0331-233-4836</v>
          </cell>
        </row>
        <row r="303">
          <cell r="B303" t="str">
            <v>태전약품판매(주)</v>
          </cell>
          <cell r="C303" t="str">
            <v>401-81-00987</v>
          </cell>
          <cell r="D303" t="str">
            <v>오 수웅</v>
          </cell>
          <cell r="E303" t="str">
            <v>전라북도 군산시 경장동 464</v>
          </cell>
          <cell r="F303" t="str">
            <v>573-420</v>
          </cell>
          <cell r="G303" t="str">
            <v>도매</v>
          </cell>
          <cell r="H303" t="str">
            <v>양약</v>
          </cell>
          <cell r="J303" t="str">
            <v>김 태균</v>
          </cell>
          <cell r="K303" t="str">
            <v>0654-446-4111</v>
          </cell>
        </row>
        <row r="304">
          <cell r="B304" t="str">
            <v>(주)신성아트컴</v>
          </cell>
          <cell r="E304" t="str">
            <v xml:space="preserve"> </v>
          </cell>
          <cell r="J304" t="str">
            <v>강 덕원</v>
          </cell>
        </row>
        <row r="305">
          <cell r="B305" t="str">
            <v>(주)호남약품(광주)</v>
          </cell>
          <cell r="C305" t="str">
            <v>408-81-10962</v>
          </cell>
          <cell r="D305" t="str">
            <v>양 재승</v>
          </cell>
          <cell r="E305" t="str">
            <v>광주광역시 동구 계림1동 292-10</v>
          </cell>
          <cell r="F305" t="str">
            <v>501-081</v>
          </cell>
          <cell r="G305" t="str">
            <v>도매</v>
          </cell>
          <cell r="H305" t="str">
            <v>양약</v>
          </cell>
          <cell r="J305" t="str">
            <v>김 태균</v>
          </cell>
          <cell r="K305" t="str">
            <v>062-228-3200</v>
          </cell>
        </row>
        <row r="306">
          <cell r="B306" t="str">
            <v>송원약품(주)</v>
          </cell>
          <cell r="C306" t="str">
            <v>402-81-02412</v>
          </cell>
          <cell r="D306" t="str">
            <v>김 병문</v>
          </cell>
          <cell r="E306" t="str">
            <v>전라북도 전주시 완산구 고사동 1가 148-4</v>
          </cell>
          <cell r="F306" t="str">
            <v>560-060</v>
          </cell>
          <cell r="G306" t="str">
            <v>도매</v>
          </cell>
          <cell r="H306" t="str">
            <v>양약</v>
          </cell>
          <cell r="J306" t="str">
            <v>김 태균</v>
          </cell>
          <cell r="K306" t="str">
            <v>0652-288-7711</v>
          </cell>
        </row>
        <row r="307">
          <cell r="B307" t="str">
            <v>대구파티마병원</v>
          </cell>
          <cell r="E307" t="str">
            <v>대구광역시 동구 신암동 302-1</v>
          </cell>
          <cell r="F307" t="str">
            <v>701-010</v>
          </cell>
          <cell r="J307" t="str">
            <v>강 성대</v>
          </cell>
          <cell r="K307" t="str">
            <v>053-952-4051</v>
          </cell>
        </row>
        <row r="308">
          <cell r="B308" t="str">
            <v>(주)경수약품</v>
          </cell>
          <cell r="C308" t="str">
            <v>124-81-12835</v>
          </cell>
          <cell r="D308" t="str">
            <v>황 규환</v>
          </cell>
          <cell r="E308" t="str">
            <v>경기도 수원시 권선구 매교동 77-71</v>
          </cell>
          <cell r="F308" t="str">
            <v>441-220</v>
          </cell>
          <cell r="G308" t="str">
            <v>도매</v>
          </cell>
          <cell r="H308" t="str">
            <v>양약</v>
          </cell>
          <cell r="J308" t="str">
            <v>오 요환</v>
          </cell>
          <cell r="K308" t="str">
            <v>0331-234-5551</v>
          </cell>
        </row>
        <row r="309">
          <cell r="B309" t="str">
            <v>한림산부인과</v>
          </cell>
          <cell r="C309" t="str">
            <v>122-96-07704</v>
          </cell>
          <cell r="D309" t="str">
            <v>정 영호</v>
          </cell>
          <cell r="E309" t="str">
            <v>인천광역시 계양구 병방동 132-7</v>
          </cell>
          <cell r="F309" t="str">
            <v>407-320</v>
          </cell>
          <cell r="G309" t="str">
            <v>의료</v>
          </cell>
          <cell r="H309" t="str">
            <v>산부인과</v>
          </cell>
          <cell r="J309" t="str">
            <v>오 요환</v>
          </cell>
        </row>
        <row r="310">
          <cell r="B310" t="str">
            <v>아세아약품(주)</v>
          </cell>
          <cell r="C310" t="str">
            <v>205-81-21555</v>
          </cell>
          <cell r="D310" t="str">
            <v>홍 승태</v>
          </cell>
          <cell r="E310" t="str">
            <v>서울특별시 동대문구 장안동 436-3</v>
          </cell>
          <cell r="F310" t="str">
            <v>130-100</v>
          </cell>
          <cell r="G310" t="str">
            <v>도매</v>
          </cell>
          <cell r="H310" t="str">
            <v>양약</v>
          </cell>
          <cell r="J310" t="str">
            <v>성 기수</v>
          </cell>
        </row>
        <row r="311">
          <cell r="B311" t="str">
            <v>(주)삼광</v>
          </cell>
          <cell r="C311" t="str">
            <v>306-81-22328</v>
          </cell>
          <cell r="D311" t="str">
            <v>고 석순</v>
          </cell>
          <cell r="E311" t="str">
            <v>대전광역시 대덕구 오정동 386-6</v>
          </cell>
          <cell r="F311" t="str">
            <v>306-010</v>
          </cell>
          <cell r="G311" t="str">
            <v>도소매</v>
          </cell>
          <cell r="H311" t="str">
            <v>수의약품</v>
          </cell>
          <cell r="J311" t="str">
            <v>김 세진</v>
          </cell>
          <cell r="K311" t="str">
            <v>042-626-8041</v>
          </cell>
        </row>
        <row r="312">
          <cell r="B312" t="str">
            <v>(주)영웅약품</v>
          </cell>
          <cell r="C312" t="str">
            <v>501-81-13287</v>
          </cell>
          <cell r="D312" t="str">
            <v>최 영수</v>
          </cell>
          <cell r="E312" t="str">
            <v>대구광역시 중구 남산동 735-18</v>
          </cell>
          <cell r="F312" t="str">
            <v>700-440</v>
          </cell>
          <cell r="G312" t="str">
            <v>도매</v>
          </cell>
          <cell r="H312" t="str">
            <v>의약품</v>
          </cell>
          <cell r="J312" t="str">
            <v>강 성대</v>
          </cell>
        </row>
        <row r="313">
          <cell r="B313" t="str">
            <v>(주)한사랑약품</v>
          </cell>
          <cell r="C313" t="str">
            <v>204-81-41577</v>
          </cell>
          <cell r="D313" t="str">
            <v>이 만근</v>
          </cell>
          <cell r="E313" t="str">
            <v>서울특별시 동대문구 제기동 177-1</v>
          </cell>
          <cell r="F313" t="str">
            <v>130-060</v>
          </cell>
          <cell r="G313" t="str">
            <v>도매</v>
          </cell>
          <cell r="H313" t="str">
            <v>의약품</v>
          </cell>
          <cell r="J313" t="str">
            <v>이 충주</v>
          </cell>
        </row>
        <row r="314">
          <cell r="B314" t="str">
            <v>신광약품(주)</v>
          </cell>
          <cell r="C314" t="str">
            <v>409-81-06665</v>
          </cell>
          <cell r="D314" t="str">
            <v>박 용영</v>
          </cell>
          <cell r="E314" t="str">
            <v>광주광역시 남구 양림동 228-11</v>
          </cell>
          <cell r="F314" t="str">
            <v>503-040</v>
          </cell>
          <cell r="G314" t="str">
            <v>도매</v>
          </cell>
          <cell r="H314" t="str">
            <v>양약</v>
          </cell>
          <cell r="J314" t="str">
            <v>김 태균</v>
          </cell>
          <cell r="K314" t="str">
            <v>062-653-8432</v>
          </cell>
        </row>
        <row r="315">
          <cell r="B315" t="str">
            <v>(주)협신가축</v>
          </cell>
          <cell r="C315" t="str">
            <v>126-81-24491</v>
          </cell>
          <cell r="D315" t="str">
            <v>임 치환</v>
          </cell>
          <cell r="E315" t="str">
            <v>경기도 이천시 중리동 216-8</v>
          </cell>
          <cell r="F315" t="str">
            <v>467-030</v>
          </cell>
          <cell r="G315" t="str">
            <v>도.소매</v>
          </cell>
          <cell r="H315" t="str">
            <v>가축약품</v>
          </cell>
          <cell r="J315" t="str">
            <v>김 창배</v>
          </cell>
          <cell r="K315" t="str">
            <v>0336-635-3816</v>
          </cell>
        </row>
        <row r="316">
          <cell r="B316" t="str">
            <v>정안약품(주)</v>
          </cell>
          <cell r="C316" t="str">
            <v>502-81-11109</v>
          </cell>
          <cell r="D316" t="str">
            <v>이 연석</v>
          </cell>
          <cell r="E316" t="str">
            <v>대구광역시 수성구 만촌동 994-41</v>
          </cell>
          <cell r="F316" t="str">
            <v>706-020</v>
          </cell>
          <cell r="G316" t="str">
            <v>도매</v>
          </cell>
          <cell r="H316" t="str">
            <v>양약</v>
          </cell>
          <cell r="J316" t="str">
            <v>강 성대</v>
          </cell>
          <cell r="K316" t="str">
            <v>053-755-8052</v>
          </cell>
        </row>
        <row r="317">
          <cell r="B317" t="str">
            <v>영신약품</v>
          </cell>
          <cell r="C317" t="str">
            <v>503-64-61740</v>
          </cell>
          <cell r="D317" t="str">
            <v>정 정만</v>
          </cell>
          <cell r="E317" t="str">
            <v>대구광역시 달서구 감삼동 206-41</v>
          </cell>
          <cell r="F317" t="str">
            <v>704-150</v>
          </cell>
          <cell r="G317" t="str">
            <v>도매</v>
          </cell>
          <cell r="H317" t="str">
            <v>의약품</v>
          </cell>
          <cell r="J317" t="str">
            <v>강 성대</v>
          </cell>
          <cell r="K317" t="str">
            <v>053-566-8857</v>
          </cell>
        </row>
        <row r="318">
          <cell r="B318" t="str">
            <v>지성당약국</v>
          </cell>
          <cell r="C318" t="str">
            <v>224-03-96291</v>
          </cell>
          <cell r="D318" t="str">
            <v>이 혜경</v>
          </cell>
          <cell r="E318" t="str">
            <v>강원도 원주시 중앙동 62-21</v>
          </cell>
          <cell r="F318" t="str">
            <v>220-010</v>
          </cell>
          <cell r="G318" t="str">
            <v>소매</v>
          </cell>
          <cell r="H318" t="str">
            <v>가축약</v>
          </cell>
          <cell r="J318" t="str">
            <v>김 창배</v>
          </cell>
          <cell r="K318" t="str">
            <v>0371-742-2184</v>
          </cell>
        </row>
        <row r="319">
          <cell r="B319" t="str">
            <v>(주)대구축산</v>
          </cell>
          <cell r="C319" t="str">
            <v>501-81-04492</v>
          </cell>
          <cell r="D319" t="str">
            <v>김 병훈</v>
          </cell>
          <cell r="E319" t="str">
            <v>대구광역시 중구 대봉동 715-15</v>
          </cell>
          <cell r="F319" t="str">
            <v>700-430</v>
          </cell>
          <cell r="G319" t="str">
            <v>도.소매</v>
          </cell>
          <cell r="H319" t="str">
            <v>동물용약품</v>
          </cell>
          <cell r="J319" t="str">
            <v>최 찬교</v>
          </cell>
          <cell r="K319" t="str">
            <v>053-424-9944</v>
          </cell>
        </row>
        <row r="320">
          <cell r="B320" t="str">
            <v>태양동물</v>
          </cell>
          <cell r="C320" t="str">
            <v>126-03-94679</v>
          </cell>
          <cell r="D320" t="str">
            <v>강 무삼</v>
          </cell>
          <cell r="E320" t="str">
            <v>경기도 여주군 여주읍 하 290-2</v>
          </cell>
          <cell r="F320" t="str">
            <v>469-800</v>
          </cell>
          <cell r="G320" t="str">
            <v>도매</v>
          </cell>
          <cell r="H320" t="str">
            <v>동물약품</v>
          </cell>
          <cell r="J320" t="str">
            <v>김 창배</v>
          </cell>
          <cell r="K320" t="str">
            <v>0337-84-8640</v>
          </cell>
        </row>
        <row r="321">
          <cell r="B321" t="str">
            <v>(주)영광가축약품</v>
          </cell>
          <cell r="C321" t="str">
            <v>622-81-05541</v>
          </cell>
          <cell r="D321" t="str">
            <v>김 종혁</v>
          </cell>
          <cell r="E321" t="str">
            <v>경상남도 김해시 봉황동 25-16</v>
          </cell>
          <cell r="F321" t="str">
            <v>621-040</v>
          </cell>
          <cell r="G321" t="str">
            <v>도,소매</v>
          </cell>
          <cell r="H321" t="str">
            <v>동물의약품</v>
          </cell>
          <cell r="J321" t="str">
            <v>최 찬교</v>
          </cell>
          <cell r="K321" t="str">
            <v>0525-333-1435</v>
          </cell>
        </row>
        <row r="322">
          <cell r="B322" t="str">
            <v>(주)신강약품</v>
          </cell>
          <cell r="C322" t="str">
            <v>118-81-14110</v>
          </cell>
          <cell r="D322" t="str">
            <v>배 경환</v>
          </cell>
          <cell r="E322" t="str">
            <v>서울특별시 영등포구 대림동 784</v>
          </cell>
          <cell r="F322" t="str">
            <v>150-070</v>
          </cell>
          <cell r="G322" t="str">
            <v>도,소매</v>
          </cell>
          <cell r="H322" t="str">
            <v>의약품</v>
          </cell>
          <cell r="J322" t="str">
            <v>오 요환</v>
          </cell>
        </row>
        <row r="323">
          <cell r="B323" t="str">
            <v>공항축산</v>
          </cell>
          <cell r="C323" t="str">
            <v>109-32-60437</v>
          </cell>
          <cell r="D323" t="str">
            <v>이 경선</v>
          </cell>
          <cell r="E323" t="str">
            <v>서울특별시 강서구 방화동 621-24</v>
          </cell>
          <cell r="F323" t="str">
            <v>157-220</v>
          </cell>
          <cell r="G323" t="str">
            <v>도,소매</v>
          </cell>
          <cell r="H323" t="str">
            <v>동물약품</v>
          </cell>
          <cell r="J323" t="str">
            <v>김 창배</v>
          </cell>
        </row>
        <row r="324">
          <cell r="B324" t="str">
            <v>김천바이엘동물병원</v>
          </cell>
          <cell r="C324" t="str">
            <v>510-01-53689</v>
          </cell>
          <cell r="D324" t="str">
            <v>주 정원</v>
          </cell>
          <cell r="E324" t="str">
            <v>경상북도 김천시 모암동 160-12</v>
          </cell>
          <cell r="F324" t="str">
            <v>740-010</v>
          </cell>
          <cell r="G324" t="str">
            <v>도매</v>
          </cell>
          <cell r="H324" t="str">
            <v>동물약품</v>
          </cell>
          <cell r="J324" t="str">
            <v>최 찬교</v>
          </cell>
          <cell r="K324" t="str">
            <v>0547-439-0117</v>
          </cell>
        </row>
        <row r="325">
          <cell r="B325" t="str">
            <v>(주)협성가축약품</v>
          </cell>
          <cell r="C325" t="str">
            <v>204-81-28462</v>
          </cell>
          <cell r="D325" t="str">
            <v>최 일평</v>
          </cell>
          <cell r="E325" t="str">
            <v>서울특별시 동대문구 제기동 287-31</v>
          </cell>
          <cell r="F325" t="str">
            <v>130-060</v>
          </cell>
          <cell r="G325" t="str">
            <v>도,소매</v>
          </cell>
          <cell r="H325" t="str">
            <v>가축약품</v>
          </cell>
          <cell r="J325" t="str">
            <v>김 창배</v>
          </cell>
          <cell r="K325" t="str">
            <v>967-8779</v>
          </cell>
        </row>
        <row r="326">
          <cell r="B326" t="str">
            <v>예손치과의원</v>
          </cell>
          <cell r="C326" t="str">
            <v>220-90-10933</v>
          </cell>
          <cell r="D326" t="str">
            <v>김 형우</v>
          </cell>
          <cell r="E326" t="str">
            <v>서울특별시 강남구 역삼동 824-19</v>
          </cell>
          <cell r="F326" t="str">
            <v>135-080</v>
          </cell>
          <cell r="G326" t="str">
            <v>의료업</v>
          </cell>
          <cell r="H326" t="str">
            <v>치과의원</v>
          </cell>
          <cell r="J326" t="str">
            <v>성 기수</v>
          </cell>
        </row>
        <row r="327">
          <cell r="B327" t="str">
            <v>중부가축약품</v>
          </cell>
          <cell r="C327" t="str">
            <v>128-13-62264</v>
          </cell>
          <cell r="D327" t="str">
            <v>최 진용</v>
          </cell>
          <cell r="E327" t="str">
            <v>경기도 파주시 적성면 구읍 641-2</v>
          </cell>
          <cell r="F327" t="str">
            <v>413-910</v>
          </cell>
          <cell r="G327" t="str">
            <v>도,소매</v>
          </cell>
          <cell r="H327" t="str">
            <v>동물용의약품</v>
          </cell>
          <cell r="J327" t="str">
            <v>김 창배</v>
          </cell>
          <cell r="K327" t="str">
            <v>0348-959-9159</v>
          </cell>
        </row>
        <row r="328">
          <cell r="B328" t="str">
            <v>대산가축약품상사(합)</v>
          </cell>
          <cell r="C328" t="str">
            <v>310-81-08529</v>
          </cell>
          <cell r="D328" t="str">
            <v>김 기인</v>
          </cell>
          <cell r="E328" t="str">
            <v>충청남도 홍성군 홍성읍 오관 309-1</v>
          </cell>
          <cell r="F328" t="str">
            <v>350-800</v>
          </cell>
          <cell r="G328" t="str">
            <v>도매</v>
          </cell>
          <cell r="H328" t="str">
            <v>가축약품</v>
          </cell>
          <cell r="J328" t="str">
            <v>김 세진</v>
          </cell>
          <cell r="K328" t="str">
            <v>0451-632-2715</v>
          </cell>
        </row>
        <row r="329">
          <cell r="B329" t="str">
            <v>(주)남해약품</v>
          </cell>
          <cell r="C329" t="str">
            <v>410-81-17352</v>
          </cell>
          <cell r="D329" t="str">
            <v>황 두홍</v>
          </cell>
          <cell r="E329" t="str">
            <v>광주광역시 광산구 월곡동 560-3</v>
          </cell>
          <cell r="F329" t="str">
            <v>506-054</v>
          </cell>
          <cell r="G329" t="str">
            <v>도매</v>
          </cell>
          <cell r="H329" t="str">
            <v>양약</v>
          </cell>
          <cell r="J329" t="str">
            <v>김 태균</v>
          </cell>
          <cell r="K329" t="str">
            <v>062-952-5563</v>
          </cell>
        </row>
        <row r="330">
          <cell r="B330" t="str">
            <v>서울축산</v>
          </cell>
          <cell r="C330" t="str">
            <v>107-16-61105</v>
          </cell>
          <cell r="D330" t="str">
            <v>이 광선</v>
          </cell>
          <cell r="E330" t="str">
            <v>서울특별시 영등포구 영등포동7가 64-48</v>
          </cell>
          <cell r="F330" t="str">
            <v>150-037</v>
          </cell>
          <cell r="G330" t="str">
            <v>도,소매</v>
          </cell>
          <cell r="H330" t="str">
            <v>축산약품</v>
          </cell>
          <cell r="J330" t="str">
            <v>김 창배</v>
          </cell>
          <cell r="K330" t="str">
            <v>632-9209</v>
          </cell>
        </row>
        <row r="331">
          <cell r="B331" t="str">
            <v>성십자약품(주)</v>
          </cell>
          <cell r="C331" t="str">
            <v>209-81-15579</v>
          </cell>
          <cell r="D331" t="str">
            <v>박 상준</v>
          </cell>
          <cell r="E331" t="str">
            <v>서울특별시 성북구 안암동4가 41-31</v>
          </cell>
          <cell r="F331" t="str">
            <v>136-074</v>
          </cell>
          <cell r="G331" t="str">
            <v>도매,소매</v>
          </cell>
          <cell r="H331" t="str">
            <v>양약</v>
          </cell>
          <cell r="J331" t="str">
            <v>성 기수</v>
          </cell>
        </row>
        <row r="332">
          <cell r="B332" t="str">
            <v>중앙가축약품상사</v>
          </cell>
          <cell r="C332" t="str">
            <v>515-02-61110</v>
          </cell>
          <cell r="D332" t="str">
            <v>송 재곤</v>
          </cell>
          <cell r="E332" t="str">
            <v>경상북도 경산시 삼북동 273-8 상가</v>
          </cell>
          <cell r="F332" t="str">
            <v>712-020</v>
          </cell>
          <cell r="G332" t="str">
            <v>도매</v>
          </cell>
          <cell r="H332" t="str">
            <v>양약</v>
          </cell>
          <cell r="J332" t="str">
            <v>최 찬교</v>
          </cell>
          <cell r="K332" t="str">
            <v>053-811-3052</v>
          </cell>
        </row>
        <row r="333">
          <cell r="B333" t="str">
            <v>경동약품(주)</v>
          </cell>
          <cell r="C333" t="str">
            <v>303-81-03017</v>
          </cell>
          <cell r="D333" t="str">
            <v>이 용배</v>
          </cell>
          <cell r="E333" t="str">
            <v>충청북도 충주시 교현동 615-8</v>
          </cell>
          <cell r="F333" t="str">
            <v>380-060</v>
          </cell>
          <cell r="G333" t="str">
            <v>도.소매</v>
          </cell>
          <cell r="H333" t="str">
            <v>의약품</v>
          </cell>
          <cell r="J333" t="str">
            <v>전 영호</v>
          </cell>
          <cell r="K333" t="str">
            <v>0441-843-5226</v>
          </cell>
        </row>
        <row r="334">
          <cell r="B334" t="str">
            <v>(의료)봉화해성병원</v>
          </cell>
          <cell r="C334" t="str">
            <v>512-82-02773</v>
          </cell>
          <cell r="D334" t="str">
            <v>권 오성</v>
          </cell>
          <cell r="E334" t="str">
            <v>경상북도 봉화군 봉화읍 포저 426-6</v>
          </cell>
          <cell r="F334" t="str">
            <v>755-800</v>
          </cell>
          <cell r="G334" t="str">
            <v>보건업</v>
          </cell>
          <cell r="H334" t="str">
            <v>일반병원</v>
          </cell>
          <cell r="J334" t="str">
            <v>강 성대</v>
          </cell>
        </row>
        <row r="335">
          <cell r="B335" t="str">
            <v>경일약품(주)대구</v>
          </cell>
          <cell r="C335" t="str">
            <v>501-81-15780</v>
          </cell>
          <cell r="D335" t="str">
            <v>장 세훈</v>
          </cell>
          <cell r="E335" t="str">
            <v>대구광역시 중구 대봉동 25-2</v>
          </cell>
          <cell r="F335" t="str">
            <v>700-430</v>
          </cell>
          <cell r="G335" t="str">
            <v>도매</v>
          </cell>
          <cell r="H335" t="str">
            <v>양약</v>
          </cell>
          <cell r="J335" t="str">
            <v>강 성대</v>
          </cell>
          <cell r="K335" t="str">
            <v>053-422-5500</v>
          </cell>
        </row>
        <row r="336">
          <cell r="B336" t="str">
            <v>세영약품(주)</v>
          </cell>
          <cell r="C336" t="str">
            <v>210-81-16049</v>
          </cell>
          <cell r="D336" t="str">
            <v>김 문선</v>
          </cell>
          <cell r="E336" t="str">
            <v>서울특별시 노원구 공릉동 238-53</v>
          </cell>
          <cell r="F336" t="str">
            <v>139-240</v>
          </cell>
          <cell r="G336" t="str">
            <v>도매</v>
          </cell>
          <cell r="H336" t="str">
            <v>양약</v>
          </cell>
          <cell r="J336" t="str">
            <v>이 충주</v>
          </cell>
        </row>
        <row r="337">
          <cell r="B337" t="str">
            <v>금정약품(주)</v>
          </cell>
          <cell r="C337" t="str">
            <v>215-81-26197</v>
          </cell>
          <cell r="D337" t="str">
            <v>심 우철</v>
          </cell>
          <cell r="E337" t="str">
            <v>서울특별시 송파구 오금동 95</v>
          </cell>
          <cell r="F337" t="str">
            <v>138-130</v>
          </cell>
          <cell r="G337" t="str">
            <v>도매</v>
          </cell>
          <cell r="H337" t="str">
            <v>양약</v>
          </cell>
          <cell r="J337" t="str">
            <v>강 충주</v>
          </cell>
        </row>
        <row r="338">
          <cell r="B338" t="str">
            <v>(재)천주교서울대교구</v>
          </cell>
          <cell r="C338" t="str">
            <v>119-82-00431</v>
          </cell>
          <cell r="D338" t="str">
            <v>정 진석</v>
          </cell>
          <cell r="E338" t="str">
            <v>서울특별시 금천구 시흥동 200-2</v>
          </cell>
          <cell r="F338" t="str">
            <v>153-030</v>
          </cell>
          <cell r="G338" t="str">
            <v>의료</v>
          </cell>
          <cell r="H338" t="str">
            <v>의원</v>
          </cell>
          <cell r="J338" t="str">
            <v>김 태훈</v>
          </cell>
        </row>
        <row r="339">
          <cell r="B339" t="str">
            <v>(주)경상동물약품</v>
          </cell>
          <cell r="C339" t="str">
            <v>613-81-07865</v>
          </cell>
          <cell r="D339" t="str">
            <v>백 승규</v>
          </cell>
          <cell r="E339" t="str">
            <v>경상남도 진주시 상평동 301-16</v>
          </cell>
          <cell r="F339" t="str">
            <v>660-340</v>
          </cell>
          <cell r="G339" t="str">
            <v>도,소매</v>
          </cell>
          <cell r="H339" t="str">
            <v>동물용의약품</v>
          </cell>
          <cell r="J339" t="str">
            <v>최 찬교</v>
          </cell>
          <cell r="K339" t="str">
            <v>0591-758-5951</v>
          </cell>
        </row>
        <row r="340">
          <cell r="B340" t="str">
            <v>동산가축약품</v>
          </cell>
          <cell r="C340" t="str">
            <v>127-05-71334</v>
          </cell>
          <cell r="D340" t="str">
            <v>박 성현</v>
          </cell>
          <cell r="E340" t="str">
            <v>경기도 의정부시 의정부동 214-76</v>
          </cell>
          <cell r="F340" t="str">
            <v>480-010</v>
          </cell>
          <cell r="G340" t="str">
            <v>도매</v>
          </cell>
          <cell r="H340" t="str">
            <v>동물약품</v>
          </cell>
          <cell r="J340" t="str">
            <v>김 창배</v>
          </cell>
          <cell r="K340" t="str">
            <v>0351-43-6463</v>
          </cell>
        </row>
        <row r="341">
          <cell r="B341" t="str">
            <v>(주)태현양행</v>
          </cell>
          <cell r="C341" t="str">
            <v>205-81-34763</v>
          </cell>
          <cell r="D341" t="str">
            <v>임 성규</v>
          </cell>
          <cell r="E341" t="str">
            <v>서울특별시 동대문구 휘경동 267-86</v>
          </cell>
          <cell r="F341" t="str">
            <v>130-090</v>
          </cell>
          <cell r="G341" t="str">
            <v>도매</v>
          </cell>
          <cell r="H341" t="str">
            <v>의약품</v>
          </cell>
          <cell r="J341" t="str">
            <v>김 태훈</v>
          </cell>
        </row>
        <row r="342">
          <cell r="B342" t="str">
            <v>한송약품(주)</v>
          </cell>
          <cell r="C342" t="str">
            <v>219-81-23396</v>
          </cell>
          <cell r="D342" t="str">
            <v>이 상배</v>
          </cell>
          <cell r="E342" t="str">
            <v>서울특별시 송파구 송파동 48-18</v>
          </cell>
          <cell r="F342" t="str">
            <v>138-170</v>
          </cell>
          <cell r="G342" t="str">
            <v>도매</v>
          </cell>
          <cell r="H342" t="str">
            <v>의약품</v>
          </cell>
          <cell r="J342" t="str">
            <v>양 재영</v>
          </cell>
        </row>
        <row r="343">
          <cell r="B343" t="str">
            <v>초원약품(주)</v>
          </cell>
          <cell r="C343" t="str">
            <v>402-81-02673</v>
          </cell>
          <cell r="D343" t="str">
            <v>조 병일</v>
          </cell>
          <cell r="E343" t="str">
            <v>전라북도 전주시 완산구 전동 3가  58-11 ,55</v>
          </cell>
          <cell r="F343" t="str">
            <v>560-040</v>
          </cell>
          <cell r="G343" t="str">
            <v>도매</v>
          </cell>
          <cell r="H343" t="str">
            <v>양약</v>
          </cell>
          <cell r="J343" t="str">
            <v>김 태균</v>
          </cell>
          <cell r="K343" t="str">
            <v>0652-284-5511</v>
          </cell>
        </row>
        <row r="344">
          <cell r="B344" t="str">
            <v>강혜승산부인과의원</v>
          </cell>
          <cell r="C344" t="str">
            <v>128-90-01593</v>
          </cell>
          <cell r="D344" t="str">
            <v>강 혜승</v>
          </cell>
          <cell r="E344" t="str">
            <v>경기도 고양시 덕양구 화정동 973 요진타워 3층 307</v>
          </cell>
          <cell r="F344" t="str">
            <v>412-270</v>
          </cell>
          <cell r="G344" t="str">
            <v>의료</v>
          </cell>
          <cell r="H344" t="str">
            <v>산부인과</v>
          </cell>
          <cell r="J344" t="str">
            <v>이 충주</v>
          </cell>
        </row>
        <row r="345">
          <cell r="B345" t="str">
            <v>조일약품(주)</v>
          </cell>
          <cell r="C345" t="str">
            <v>616-81-14763</v>
          </cell>
          <cell r="D345" t="str">
            <v>백 화기</v>
          </cell>
          <cell r="E345" t="str">
            <v>제주도 제주시 이도2동 1066-7</v>
          </cell>
          <cell r="F345" t="str">
            <v>690-022</v>
          </cell>
          <cell r="G345" t="str">
            <v>도,소매</v>
          </cell>
          <cell r="H345" t="str">
            <v>양약</v>
          </cell>
          <cell r="J345" t="str">
            <v>김 태균</v>
          </cell>
          <cell r="K345" t="str">
            <v>064-757-0111</v>
          </cell>
        </row>
        <row r="346">
          <cell r="B346" t="str">
            <v>삼호가축약품</v>
          </cell>
          <cell r="C346" t="str">
            <v>622-02-24975</v>
          </cell>
          <cell r="D346" t="str">
            <v>오 세덕</v>
          </cell>
          <cell r="E346" t="str">
            <v>경상남도 김해시 서상동 333-9</v>
          </cell>
          <cell r="F346" t="str">
            <v>621-03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(주)경일약품</v>
          </cell>
          <cell r="C347" t="str">
            <v>608-81-28854</v>
          </cell>
          <cell r="D347" t="str">
            <v>심 대보</v>
          </cell>
          <cell r="E347" t="str">
            <v>경상남도 마산시 회원구 회성동 209-28</v>
          </cell>
          <cell r="F347" t="str">
            <v>630-020</v>
          </cell>
          <cell r="G347" t="str">
            <v>도매</v>
          </cell>
          <cell r="H347" t="str">
            <v>가축약품</v>
          </cell>
          <cell r="J347" t="str">
            <v>최 찬교</v>
          </cell>
        </row>
        <row r="348">
          <cell r="B348" t="str">
            <v>동해가축약품</v>
          </cell>
          <cell r="C348" t="str">
            <v>226-06-64587</v>
          </cell>
          <cell r="D348" t="str">
            <v>김 일남</v>
          </cell>
          <cell r="E348" t="str">
            <v>강원도 강릉시 옥천동 282-3</v>
          </cell>
          <cell r="F348" t="str">
            <v>210-090</v>
          </cell>
          <cell r="G348" t="str">
            <v>도매</v>
          </cell>
          <cell r="H348" t="str">
            <v>동물약품</v>
          </cell>
          <cell r="J348" t="str">
            <v>김 창배</v>
          </cell>
          <cell r="K348" t="str">
            <v>0391-42-1246</v>
          </cell>
        </row>
        <row r="349">
          <cell r="B349" t="str">
            <v>초원가축약품</v>
          </cell>
          <cell r="C349" t="str">
            <v>402-08-62057</v>
          </cell>
          <cell r="D349" t="str">
            <v>박 윤희</v>
          </cell>
          <cell r="E349" t="str">
            <v>전라북도 전주시 덕진구 우아동 3가 748-73</v>
          </cell>
          <cell r="F349" t="str">
            <v>561-220</v>
          </cell>
          <cell r="G349" t="str">
            <v>도,소매</v>
          </cell>
          <cell r="H349" t="str">
            <v>가축약품</v>
          </cell>
          <cell r="J349" t="str">
            <v>김 세진</v>
          </cell>
          <cell r="K349" t="str">
            <v>0652-241-7311</v>
          </cell>
        </row>
        <row r="350">
          <cell r="B350" t="str">
            <v>국제가축약품</v>
          </cell>
          <cell r="C350" t="str">
            <v>135-02-60220</v>
          </cell>
          <cell r="D350" t="str">
            <v>장 대철</v>
          </cell>
          <cell r="E350" t="str">
            <v>경기도 화성군 태안읍 진안 832-39</v>
          </cell>
          <cell r="F350" t="str">
            <v>445-970</v>
          </cell>
          <cell r="G350" t="str">
            <v>도,소매</v>
          </cell>
          <cell r="H350" t="str">
            <v>가축약품</v>
          </cell>
          <cell r="J350" t="str">
            <v>김 창배</v>
          </cell>
        </row>
        <row r="351">
          <cell r="B351" t="str">
            <v>푸른가축병원</v>
          </cell>
          <cell r="C351" t="str">
            <v>311-07-71457</v>
          </cell>
          <cell r="D351" t="str">
            <v>박 정호</v>
          </cell>
          <cell r="E351" t="str">
            <v>충청남도 당진군 당진읍 읍내 301-20</v>
          </cell>
          <cell r="F351" t="str">
            <v>343-800</v>
          </cell>
          <cell r="G351" t="str">
            <v>도소매</v>
          </cell>
          <cell r="H351" t="str">
            <v>가축약품</v>
          </cell>
          <cell r="J351" t="str">
            <v>김 세진</v>
          </cell>
          <cell r="K351" t="str">
            <v>0457-53-4143</v>
          </cell>
        </row>
        <row r="352">
          <cell r="B352" t="str">
            <v>원주약품</v>
          </cell>
          <cell r="C352" t="str">
            <v>224-02-88080</v>
          </cell>
          <cell r="D352" t="str">
            <v>송 윤의</v>
          </cell>
          <cell r="E352" t="str">
            <v>강원도 원주시 일산동 247-105</v>
          </cell>
          <cell r="F352" t="str">
            <v>220-050</v>
          </cell>
          <cell r="G352" t="str">
            <v>도매</v>
          </cell>
          <cell r="H352" t="str">
            <v>의약품</v>
          </cell>
          <cell r="J352" t="str">
            <v>강 충주</v>
          </cell>
          <cell r="K352" t="str">
            <v>0371-746-3886</v>
          </cell>
        </row>
        <row r="353">
          <cell r="B353" t="str">
            <v>원광메디칼써플라이어</v>
          </cell>
          <cell r="C353" t="str">
            <v>123-01-60292</v>
          </cell>
          <cell r="D353" t="str">
            <v>이 종호</v>
          </cell>
          <cell r="E353" t="str">
            <v>경기도 군포시 산본동 1132-2 명동상가</v>
          </cell>
          <cell r="F353" t="str">
            <v>435-040</v>
          </cell>
          <cell r="G353" t="str">
            <v>도매</v>
          </cell>
          <cell r="H353" t="str">
            <v>의약품</v>
          </cell>
          <cell r="J353" t="str">
            <v>오 요환</v>
          </cell>
          <cell r="K353" t="str">
            <v>0343-398-0451</v>
          </cell>
        </row>
        <row r="354">
          <cell r="B354" t="str">
            <v>중앙가축약품</v>
          </cell>
          <cell r="C354" t="str">
            <v>304-02-63158</v>
          </cell>
          <cell r="D354" t="str">
            <v>윤 치호</v>
          </cell>
          <cell r="E354" t="str">
            <v>충청북도 제천시 중앙로2가 69-20</v>
          </cell>
          <cell r="F354" t="str">
            <v>390-012</v>
          </cell>
          <cell r="G354" t="str">
            <v>소매,도매</v>
          </cell>
          <cell r="H354" t="str">
            <v>가축약품</v>
          </cell>
          <cell r="J354" t="str">
            <v>김 세진</v>
          </cell>
          <cell r="K354" t="str">
            <v>0443-43-3219</v>
          </cell>
        </row>
        <row r="355">
          <cell r="B355" t="str">
            <v>청주약품</v>
          </cell>
          <cell r="C355" t="str">
            <v>315-06-62365</v>
          </cell>
          <cell r="D355" t="str">
            <v>김 기창</v>
          </cell>
          <cell r="E355" t="str">
            <v>충청북도 청주시 흥덕구 사창동 412 신전빌딩</v>
          </cell>
          <cell r="F355" t="str">
            <v>361-280</v>
          </cell>
          <cell r="G355" t="str">
            <v>도매</v>
          </cell>
          <cell r="H355" t="str">
            <v>의약품</v>
          </cell>
          <cell r="J355" t="str">
            <v>전 영호</v>
          </cell>
        </row>
        <row r="356">
          <cell r="B356" t="str">
            <v>충무가축약품상사</v>
          </cell>
          <cell r="C356" t="str">
            <v>312-15-61243</v>
          </cell>
          <cell r="D356" t="str">
            <v>이 기행</v>
          </cell>
          <cell r="E356" t="str">
            <v>충청남도 아산시 온천동 1437</v>
          </cell>
          <cell r="F356" t="str">
            <v>336-010</v>
          </cell>
          <cell r="G356" t="str">
            <v>도.소매</v>
          </cell>
          <cell r="H356" t="str">
            <v>가축약품</v>
          </cell>
          <cell r="J356" t="str">
            <v>김 세진</v>
          </cell>
        </row>
        <row r="357">
          <cell r="B357" t="str">
            <v>대동동물약품</v>
          </cell>
          <cell r="C357" t="str">
            <v>510-81-04967</v>
          </cell>
          <cell r="D357" t="str">
            <v>이 동준</v>
          </cell>
          <cell r="E357" t="str">
            <v>경상북도 성주군 성주읍 성산리 542-5</v>
          </cell>
          <cell r="F357" t="str">
            <v>719-80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정수가축약품</v>
          </cell>
          <cell r="C358" t="str">
            <v>505-04-66048</v>
          </cell>
          <cell r="D358" t="str">
            <v>정 진화</v>
          </cell>
          <cell r="E358" t="str">
            <v>경상북도 경주시 노서동 129-7</v>
          </cell>
          <cell r="F358" t="str">
            <v>780-030</v>
          </cell>
          <cell r="G358" t="str">
            <v>도.소매</v>
          </cell>
          <cell r="H358" t="str">
            <v>동물약품</v>
          </cell>
          <cell r="J358" t="str">
            <v>최 찬교</v>
          </cell>
        </row>
        <row r="359">
          <cell r="B359" t="str">
            <v>경수약품(주) 대구</v>
          </cell>
          <cell r="C359" t="str">
            <v>502-81-05719</v>
          </cell>
          <cell r="D359" t="str">
            <v>김 재성</v>
          </cell>
          <cell r="E359" t="str">
            <v>대구광역시 수성구 상동 348-2</v>
          </cell>
          <cell r="F359" t="str">
            <v>706-060</v>
          </cell>
          <cell r="G359" t="str">
            <v>도.소매</v>
          </cell>
          <cell r="H359" t="str">
            <v>동물약품.기구</v>
          </cell>
          <cell r="J359" t="str">
            <v>최 찬교</v>
          </cell>
        </row>
        <row r="360">
          <cell r="B360" t="str">
            <v>금강약품</v>
          </cell>
          <cell r="C360" t="str">
            <v>224-03-21316</v>
          </cell>
          <cell r="D360" t="str">
            <v>한 혜숙</v>
          </cell>
          <cell r="E360" t="str">
            <v>강원도 원주시 태장동 700-12</v>
          </cell>
          <cell r="F360" t="str">
            <v>220-120</v>
          </cell>
          <cell r="G360" t="str">
            <v>도매</v>
          </cell>
          <cell r="H360" t="str">
            <v>약품</v>
          </cell>
          <cell r="J360" t="str">
            <v>강 충주</v>
          </cell>
          <cell r="K360" t="str">
            <v>0371-748-0202</v>
          </cell>
        </row>
        <row r="361">
          <cell r="B361" t="str">
            <v>(주)정도약품</v>
          </cell>
          <cell r="C361" t="str">
            <v>204-81-14099</v>
          </cell>
          <cell r="D361" t="str">
            <v>정 영배</v>
          </cell>
          <cell r="E361" t="str">
            <v>서울특별시 동대문구 제기동 137-154</v>
          </cell>
          <cell r="F361" t="str">
            <v>130-060</v>
          </cell>
          <cell r="G361" t="str">
            <v>도매</v>
          </cell>
          <cell r="H361" t="str">
            <v>양약,건강식품 외</v>
          </cell>
          <cell r="J361" t="str">
            <v>김 태훈</v>
          </cell>
          <cell r="K361" t="str">
            <v>02-924-6554</v>
          </cell>
        </row>
        <row r="362">
          <cell r="B362" t="str">
            <v>열린약품(주)</v>
          </cell>
          <cell r="C362" t="str">
            <v>219-81-26210</v>
          </cell>
          <cell r="D362" t="str">
            <v>안 윤창</v>
          </cell>
          <cell r="E362" t="str">
            <v>서울특별시 송파구 삼전동 5-3</v>
          </cell>
          <cell r="F362" t="str">
            <v>138-180</v>
          </cell>
          <cell r="G362" t="str">
            <v>도매</v>
          </cell>
          <cell r="H362" t="str">
            <v>양약및한약 외</v>
          </cell>
          <cell r="J362" t="str">
            <v>김 태훈</v>
          </cell>
        </row>
        <row r="363">
          <cell r="B363" t="str">
            <v>대한가축약품상사</v>
          </cell>
          <cell r="C363" t="str">
            <v>510-01-11980</v>
          </cell>
          <cell r="D363" t="str">
            <v>위 진찬</v>
          </cell>
          <cell r="E363" t="str">
            <v>경상북도 김천시 용두동 131-1</v>
          </cell>
          <cell r="F363" t="str">
            <v>740-040</v>
          </cell>
          <cell r="G363" t="str">
            <v>도매</v>
          </cell>
          <cell r="H363" t="str">
            <v>동물약품</v>
          </cell>
          <cell r="J363" t="str">
            <v>최 찬교</v>
          </cell>
          <cell r="K363" t="str">
            <v>0547-434-9093</v>
          </cell>
        </row>
        <row r="364">
          <cell r="B364" t="str">
            <v>영일축산약품</v>
          </cell>
          <cell r="C364" t="str">
            <v>506-16-71815</v>
          </cell>
          <cell r="D364" t="str">
            <v>장 운식</v>
          </cell>
          <cell r="E364" t="str">
            <v>경상북도 포항시 북구 용흥동 622-14</v>
          </cell>
          <cell r="F364" t="str">
            <v>791-170</v>
          </cell>
          <cell r="G364" t="str">
            <v>도소매</v>
          </cell>
          <cell r="H364" t="str">
            <v>동물약품</v>
          </cell>
          <cell r="J364" t="str">
            <v>최 찬교</v>
          </cell>
          <cell r="K364" t="str">
            <v>274-9871</v>
          </cell>
        </row>
        <row r="365">
          <cell r="B365" t="str">
            <v>(주)동명양행</v>
          </cell>
          <cell r="C365" t="str">
            <v>306-81-18843</v>
          </cell>
          <cell r="D365" t="str">
            <v>박 도수</v>
          </cell>
          <cell r="E365" t="str">
            <v>대전광역시 대덕구 상서동 830-9</v>
          </cell>
          <cell r="F365" t="str">
            <v>306-120</v>
          </cell>
          <cell r="G365" t="str">
            <v>도,소매</v>
          </cell>
          <cell r="H365" t="str">
            <v>동물약품</v>
          </cell>
          <cell r="J365" t="str">
            <v>김 세진</v>
          </cell>
          <cell r="K365" t="str">
            <v>042-933-3199</v>
          </cell>
        </row>
        <row r="366">
          <cell r="B366" t="str">
            <v>혜준약국</v>
          </cell>
          <cell r="C366" t="str">
            <v>129-08-33303</v>
          </cell>
          <cell r="D366" t="str">
            <v>박 혜준</v>
          </cell>
          <cell r="E366" t="str">
            <v>경기도 성남시 중원구 중동 576</v>
          </cell>
          <cell r="F366" t="str">
            <v>462-170</v>
          </cell>
          <cell r="G366" t="str">
            <v>소매</v>
          </cell>
          <cell r="H366" t="str">
            <v>양약</v>
          </cell>
          <cell r="J366" t="str">
            <v>강 충주</v>
          </cell>
        </row>
        <row r="367">
          <cell r="B367" t="str">
            <v>종합가축약품쎈타</v>
          </cell>
          <cell r="C367" t="str">
            <v>136-13-64642</v>
          </cell>
          <cell r="D367" t="str">
            <v>김 기수</v>
          </cell>
          <cell r="E367" t="str">
            <v>인천광역시 강화군 강화읍 관청 492-1</v>
          </cell>
          <cell r="F367" t="str">
            <v>417-800</v>
          </cell>
          <cell r="G367" t="str">
            <v>도.소매</v>
          </cell>
          <cell r="H367" t="str">
            <v>가축약품</v>
          </cell>
          <cell r="J367" t="str">
            <v>김 창배</v>
          </cell>
        </row>
        <row r="368">
          <cell r="B368" t="str">
            <v>대동축산약품상사</v>
          </cell>
          <cell r="C368" t="str">
            <v>306-15-66452</v>
          </cell>
          <cell r="D368" t="str">
            <v>송 순모</v>
          </cell>
          <cell r="E368" t="str">
            <v>대전광역시 동구 삼성동 377-13</v>
          </cell>
          <cell r="F368" t="str">
            <v>300-170</v>
          </cell>
          <cell r="G368" t="str">
            <v>도매</v>
          </cell>
          <cell r="H368" t="str">
            <v>가축약품</v>
          </cell>
          <cell r="J368" t="str">
            <v>김 세진</v>
          </cell>
          <cell r="K368" t="str">
            <v>042-624-7711</v>
          </cell>
        </row>
        <row r="369">
          <cell r="B369" t="str">
            <v>선경가축약품</v>
          </cell>
          <cell r="C369" t="str">
            <v>412-01-93280</v>
          </cell>
          <cell r="D369" t="str">
            <v>강 재경</v>
          </cell>
          <cell r="E369" t="str">
            <v>전라남도 나주시 이창동 173-8</v>
          </cell>
          <cell r="F369" t="str">
            <v>520-220</v>
          </cell>
          <cell r="G369" t="str">
            <v>도,소매</v>
          </cell>
          <cell r="H369" t="str">
            <v>가축약품</v>
          </cell>
          <cell r="J369" t="str">
            <v>최 찬교</v>
          </cell>
          <cell r="K369" t="str">
            <v>0613-333-5550</v>
          </cell>
        </row>
        <row r="370">
          <cell r="B370" t="str">
            <v>경남가축약품</v>
          </cell>
          <cell r="C370" t="str">
            <v>613-13-93950</v>
          </cell>
          <cell r="D370" t="str">
            <v>안 성기</v>
          </cell>
          <cell r="E370" t="str">
            <v>경상남도 진주시 장대동 93-9</v>
          </cell>
          <cell r="F370" t="str">
            <v>660-170</v>
          </cell>
          <cell r="G370" t="str">
            <v>도.소매</v>
          </cell>
          <cell r="H370" t="str">
            <v>가축약품</v>
          </cell>
          <cell r="J370" t="str">
            <v>최 찬교</v>
          </cell>
          <cell r="K370" t="str">
            <v>0591-741-1318</v>
          </cell>
        </row>
        <row r="371">
          <cell r="B371" t="str">
            <v>국제가축약품(목포)</v>
          </cell>
          <cell r="C371" t="str">
            <v>411-01-62523</v>
          </cell>
          <cell r="D371" t="str">
            <v>김 흥태</v>
          </cell>
          <cell r="E371" t="str">
            <v>전라남도 목포시 용당동 1113-10</v>
          </cell>
          <cell r="F371" t="str">
            <v>530-360</v>
          </cell>
          <cell r="G371" t="str">
            <v>도소매</v>
          </cell>
          <cell r="H371" t="str">
            <v>가축약품</v>
          </cell>
          <cell r="J371" t="str">
            <v>최 찬교</v>
          </cell>
          <cell r="K371" t="str">
            <v>0631-277-1896</v>
          </cell>
        </row>
        <row r="372">
          <cell r="B372" t="str">
            <v>정안약품(주)(농축부)</v>
          </cell>
          <cell r="C372" t="str">
            <v>502-81-11109</v>
          </cell>
          <cell r="D372" t="str">
            <v>이연석</v>
          </cell>
          <cell r="E372" t="str">
            <v>대구광역시 수성구 만촌동 994-41</v>
          </cell>
          <cell r="F372" t="str">
            <v>706-020</v>
          </cell>
          <cell r="G372" t="str">
            <v>도매</v>
          </cell>
          <cell r="H372" t="str">
            <v>양약</v>
          </cell>
          <cell r="J372" t="str">
            <v>최 찬교</v>
          </cell>
          <cell r="K372" t="str">
            <v>053-755-8052</v>
          </cell>
        </row>
        <row r="373">
          <cell r="B373" t="str">
            <v>백제약품(주)대전(농?</v>
          </cell>
          <cell r="C373" t="str">
            <v>305-85-00993</v>
          </cell>
          <cell r="D373" t="str">
            <v>김기운</v>
          </cell>
          <cell r="E373" t="str">
            <v>대전광역시 중구 대흥동 508-63</v>
          </cell>
          <cell r="F373" t="str">
            <v>301-010</v>
          </cell>
          <cell r="G373" t="str">
            <v>도.소매</v>
          </cell>
          <cell r="H373" t="str">
            <v>양약,동물약품</v>
          </cell>
          <cell r="J373" t="str">
            <v>김 세진</v>
          </cell>
          <cell r="K373" t="str">
            <v>042-255-5501</v>
          </cell>
        </row>
        <row r="374">
          <cell r="B374" t="str">
            <v>죽산가축약품</v>
          </cell>
          <cell r="C374" t="str">
            <v>125-12-91875</v>
          </cell>
          <cell r="D374" t="str">
            <v>이동호</v>
          </cell>
          <cell r="E374" t="str">
            <v>경기도 안성군 죽산면 죽산리 107-11</v>
          </cell>
          <cell r="F374" t="str">
            <v>456-890</v>
          </cell>
          <cell r="G374" t="str">
            <v>도매.소매</v>
          </cell>
          <cell r="H374" t="str">
            <v>가축약품,단미사료</v>
          </cell>
          <cell r="J374" t="str">
            <v>김 창배</v>
          </cell>
        </row>
        <row r="375">
          <cell r="B375" t="str">
            <v>알파약품(주)</v>
          </cell>
          <cell r="C375" t="str">
            <v>408-81-06696</v>
          </cell>
          <cell r="D375" t="str">
            <v>김영수</v>
          </cell>
          <cell r="E375" t="str">
            <v>광주광역시 동구 동명동 118-26</v>
          </cell>
          <cell r="F375" t="str">
            <v>501-070</v>
          </cell>
          <cell r="G375" t="str">
            <v>도매</v>
          </cell>
          <cell r="H375" t="str">
            <v>양약</v>
          </cell>
          <cell r="J375" t="str">
            <v>김 태균</v>
          </cell>
          <cell r="K375" t="str">
            <v>062-226-7111</v>
          </cell>
        </row>
        <row r="376">
          <cell r="B376" t="str">
            <v>럭키약품</v>
          </cell>
          <cell r="C376" t="str">
            <v>502-02-39228</v>
          </cell>
          <cell r="D376" t="str">
            <v>정석방</v>
          </cell>
          <cell r="E376" t="str">
            <v>대구광역시 동구 방촌동 1084-668</v>
          </cell>
          <cell r="F376" t="str">
            <v>701-120</v>
          </cell>
          <cell r="G376" t="str">
            <v>도매</v>
          </cell>
          <cell r="H376" t="str">
            <v>의약품</v>
          </cell>
          <cell r="J376" t="str">
            <v>강 성대</v>
          </cell>
          <cell r="K376" t="str">
            <v>053-981-6753</v>
          </cell>
        </row>
        <row r="377">
          <cell r="B377" t="str">
            <v>인창약품(주)</v>
          </cell>
          <cell r="C377" t="str">
            <v>408-81-26386</v>
          </cell>
          <cell r="D377" t="str">
            <v>이경열</v>
          </cell>
          <cell r="E377" t="str">
            <v>광주광역시 동구 산수동 131-13</v>
          </cell>
          <cell r="F377" t="str">
            <v>501-090</v>
          </cell>
          <cell r="G377" t="str">
            <v>도매</v>
          </cell>
          <cell r="H377" t="str">
            <v>의약품</v>
          </cell>
          <cell r="J377" t="str">
            <v>김 태균</v>
          </cell>
          <cell r="K377" t="str">
            <v>062-269-6633</v>
          </cell>
        </row>
        <row r="378">
          <cell r="B378" t="str">
            <v>서울수의약품(주)</v>
          </cell>
          <cell r="C378" t="str">
            <v>105-81-38149</v>
          </cell>
          <cell r="D378" t="str">
            <v>홍영선</v>
          </cell>
          <cell r="E378" t="str">
            <v>서울특별시 마포구 서교동 357-1</v>
          </cell>
          <cell r="F378" t="str">
            <v>121-210</v>
          </cell>
          <cell r="G378" t="str">
            <v>도.소매</v>
          </cell>
          <cell r="H378" t="str">
            <v>수의약품</v>
          </cell>
          <cell r="J378" t="str">
            <v>김 창배</v>
          </cell>
          <cell r="K378" t="str">
            <v>337-4450</v>
          </cell>
        </row>
        <row r="379">
          <cell r="B379" t="str">
            <v>동부가축약품</v>
          </cell>
          <cell r="C379" t="str">
            <v>515-13-62041</v>
          </cell>
          <cell r="D379" t="str">
            <v>조이길</v>
          </cell>
          <cell r="E379" t="str">
            <v>경상북도 경산시 하양읍 금낙4리 116-163</v>
          </cell>
          <cell r="F379" t="str">
            <v>712-900</v>
          </cell>
          <cell r="G379" t="str">
            <v>도.소매</v>
          </cell>
          <cell r="H379" t="str">
            <v>동물의약품</v>
          </cell>
          <cell r="J379" t="str">
            <v>최 찬교</v>
          </cell>
          <cell r="K379" t="str">
            <v>053-853-5533</v>
          </cell>
        </row>
        <row r="380">
          <cell r="B380" t="str">
            <v>제일가축약품상사</v>
          </cell>
          <cell r="C380" t="str">
            <v>607-03-93562</v>
          </cell>
          <cell r="D380" t="str">
            <v>심재현</v>
          </cell>
          <cell r="E380" t="str">
            <v>부산광역시 동래구 명륜동 65-63</v>
          </cell>
          <cell r="F380" t="str">
            <v>607-010</v>
          </cell>
          <cell r="G380" t="str">
            <v>도.소매</v>
          </cell>
          <cell r="H380" t="str">
            <v>가축약품</v>
          </cell>
          <cell r="J380" t="str">
            <v>최 찬교</v>
          </cell>
          <cell r="K380" t="str">
            <v>051-555-3373</v>
          </cell>
        </row>
        <row r="381">
          <cell r="B381" t="str">
            <v>웅비뇨기과</v>
          </cell>
          <cell r="C381" t="str">
            <v>114-90-15711</v>
          </cell>
          <cell r="D381" t="str">
            <v>홍종명</v>
          </cell>
          <cell r="E381" t="str">
            <v>서울특별시 서초구 잠원동 21-2 월드센타빌딩 2층</v>
          </cell>
          <cell r="F381" t="str">
            <v>137-030</v>
          </cell>
          <cell r="G381" t="str">
            <v>의원</v>
          </cell>
          <cell r="H381" t="str">
            <v>비뇨기과</v>
          </cell>
          <cell r="J381" t="str">
            <v>강 충주</v>
          </cell>
        </row>
        <row r="382">
          <cell r="B382" t="str">
            <v>서광가축</v>
          </cell>
          <cell r="D382" t="str">
            <v>서명수</v>
          </cell>
          <cell r="E382" t="str">
            <v>경기도 파주시 조리면 봉일천리 125-10</v>
          </cell>
          <cell r="F382" t="str">
            <v>413-820</v>
          </cell>
          <cell r="J382" t="str">
            <v>김 창배</v>
          </cell>
          <cell r="K382" t="str">
            <v>0348-941-0947</v>
          </cell>
        </row>
        <row r="383">
          <cell r="B383" t="str">
            <v>대한축산약품상사(청주)</v>
          </cell>
          <cell r="C383" t="str">
            <v>301-11-63622</v>
          </cell>
          <cell r="D383" t="str">
            <v>이상국</v>
          </cell>
          <cell r="E383" t="str">
            <v>충청북도 청주시 상당구 내덕동 226-22</v>
          </cell>
          <cell r="F383" t="str">
            <v>360-170</v>
          </cell>
          <cell r="G383" t="str">
            <v>도.소매</v>
          </cell>
          <cell r="H383" t="str">
            <v>축산약품</v>
          </cell>
          <cell r="J383" t="str">
            <v>김 세진</v>
          </cell>
          <cell r="K383" t="str">
            <v>0431-52-6462</v>
          </cell>
        </row>
        <row r="384">
          <cell r="B384" t="str">
            <v>홍해약품(주)</v>
          </cell>
          <cell r="C384" t="str">
            <v>105-81-86466</v>
          </cell>
          <cell r="D384" t="str">
            <v>홍찬호</v>
          </cell>
          <cell r="E384" t="str">
            <v>서울특별시 마포구 중동 64-23 오윤빌딩지층</v>
          </cell>
          <cell r="F384" t="str">
            <v>121-260</v>
          </cell>
          <cell r="G384" t="str">
            <v>도매.소매</v>
          </cell>
          <cell r="H384" t="str">
            <v>의약품</v>
          </cell>
          <cell r="J384" t="str">
            <v>이 충주</v>
          </cell>
          <cell r="K384" t="str">
            <v>02-374-5741</v>
          </cell>
        </row>
        <row r="385">
          <cell r="B385" t="str">
            <v>우진약품(주)</v>
          </cell>
          <cell r="C385" t="str">
            <v>205-81-29445</v>
          </cell>
          <cell r="D385" t="str">
            <v>정광호</v>
          </cell>
          <cell r="E385" t="str">
            <v>서울특별시 동대문구 장안3동 358-14</v>
          </cell>
          <cell r="F385" t="str">
            <v>130-103</v>
          </cell>
          <cell r="G385" t="str">
            <v>도매</v>
          </cell>
          <cell r="H385" t="str">
            <v>의약품</v>
          </cell>
          <cell r="J385" t="str">
            <v>강 충주</v>
          </cell>
          <cell r="K385" t="str">
            <v>02-2217-3497</v>
          </cell>
        </row>
        <row r="386">
          <cell r="B386" t="str">
            <v>이화가축약품</v>
          </cell>
          <cell r="C386" t="str">
            <v>311-10-61207</v>
          </cell>
          <cell r="D386" t="str">
            <v>한민영</v>
          </cell>
          <cell r="E386" t="str">
            <v>충청남도 당진군 합덕읍 운산리 277-2</v>
          </cell>
          <cell r="F386" t="str">
            <v>343-900</v>
          </cell>
          <cell r="G386" t="str">
            <v>도.소매</v>
          </cell>
          <cell r="H386" t="str">
            <v>가축약품.양약</v>
          </cell>
          <cell r="J386" t="str">
            <v>김 세진</v>
          </cell>
          <cell r="K386" t="str">
            <v>0457-362-0018</v>
          </cell>
        </row>
        <row r="387">
          <cell r="B387" t="str">
            <v>남시약국</v>
          </cell>
          <cell r="C387" t="str">
            <v>104-81-21489</v>
          </cell>
          <cell r="D387" t="str">
            <v>김효경</v>
          </cell>
          <cell r="E387" t="str">
            <v>서울특별시 중구 남대문로3가 30-15</v>
          </cell>
          <cell r="F387" t="str">
            <v>100-093</v>
          </cell>
          <cell r="G387" t="str">
            <v>소매</v>
          </cell>
          <cell r="H387" t="str">
            <v>양약</v>
          </cell>
          <cell r="J387" t="str">
            <v>강 충주</v>
          </cell>
          <cell r="K387" t="str">
            <v>02-753-7466</v>
          </cell>
        </row>
        <row r="388">
          <cell r="B388" t="str">
            <v>(자)제중약품</v>
          </cell>
          <cell r="C388" t="str">
            <v>308-81-01708</v>
          </cell>
          <cell r="D388" t="str">
            <v>도심희</v>
          </cell>
          <cell r="E388" t="str">
            <v>충청남도 논산시 취암동 372-99</v>
          </cell>
          <cell r="F388" t="str">
            <v>320-110</v>
          </cell>
          <cell r="G388" t="str">
            <v>도매업</v>
          </cell>
          <cell r="H388" t="str">
            <v>양약.의료기기</v>
          </cell>
          <cell r="J388" t="str">
            <v>전 영호</v>
          </cell>
          <cell r="K388" t="str">
            <v>0461-735-5604</v>
          </cell>
        </row>
        <row r="389">
          <cell r="B389" t="str">
            <v>(주)유림약품</v>
          </cell>
          <cell r="C389" t="str">
            <v>409-81-44198</v>
          </cell>
          <cell r="D389" t="str">
            <v>정명진</v>
          </cell>
          <cell r="E389" t="str">
            <v>광주광역시 북구 일곡동 821-1</v>
          </cell>
          <cell r="F389" t="str">
            <v>500-160</v>
          </cell>
          <cell r="G389" t="str">
            <v>도매</v>
          </cell>
          <cell r="H389" t="str">
            <v>의약품</v>
          </cell>
          <cell r="J389" t="str">
            <v>김 태균</v>
          </cell>
        </row>
        <row r="390">
          <cell r="B390" t="str">
            <v>원양약품(주)</v>
          </cell>
          <cell r="C390" t="str">
            <v>617-81-13428</v>
          </cell>
          <cell r="D390" t="str">
            <v>심정섭</v>
          </cell>
          <cell r="E390" t="str">
            <v>부산광역시 남구 대연3동 260</v>
          </cell>
          <cell r="F390" t="str">
            <v>608-023</v>
          </cell>
          <cell r="G390" t="str">
            <v>도매</v>
          </cell>
          <cell r="H390" t="str">
            <v>양약</v>
          </cell>
          <cell r="J390" t="str">
            <v>김 상규</v>
          </cell>
          <cell r="K390" t="str">
            <v>051-628-0040</v>
          </cell>
        </row>
        <row r="391">
          <cell r="B391" t="str">
            <v>한도가축약품</v>
          </cell>
          <cell r="C391" t="str">
            <v>125-10-61343</v>
          </cell>
          <cell r="D391" t="str">
            <v>한창훈</v>
          </cell>
          <cell r="E391" t="str">
            <v>경기도 안성군 안성읍 서인리 63</v>
          </cell>
          <cell r="F391" t="str">
            <v>456-800</v>
          </cell>
          <cell r="G391" t="str">
            <v>도.소매.부동산</v>
          </cell>
          <cell r="H391" t="str">
            <v>가축약품.임대</v>
          </cell>
          <cell r="J391" t="str">
            <v>김 창배</v>
          </cell>
          <cell r="K391" t="str">
            <v>0334-675-2806</v>
          </cell>
        </row>
        <row r="392">
          <cell r="B392" t="str">
            <v>한양신경외과의원</v>
          </cell>
          <cell r="C392" t="str">
            <v>127-96-06689</v>
          </cell>
          <cell r="D392" t="str">
            <v>이훈경</v>
          </cell>
          <cell r="E392" t="str">
            <v>강원도 철원군 동송읍 이평리 679-20</v>
          </cell>
          <cell r="F392" t="str">
            <v>269-810</v>
          </cell>
          <cell r="G392" t="str">
            <v>의료</v>
          </cell>
          <cell r="H392" t="str">
            <v>신경외과,산부인과</v>
          </cell>
          <cell r="J392" t="str">
            <v>강 충주</v>
          </cell>
        </row>
        <row r="393">
          <cell r="B393" t="str">
            <v>(주)경인약품(인천)</v>
          </cell>
          <cell r="C393" t="str">
            <v>122-81-53145</v>
          </cell>
          <cell r="D393" t="str">
            <v>현소일</v>
          </cell>
          <cell r="E393" t="str">
            <v>인천광역시 부평구 부평동 514-2</v>
          </cell>
          <cell r="F393" t="str">
            <v>403-010</v>
          </cell>
          <cell r="G393" t="str">
            <v>도매</v>
          </cell>
          <cell r="H393" t="str">
            <v>의약품(양약)</v>
          </cell>
          <cell r="J393" t="str">
            <v>오 요환</v>
          </cell>
          <cell r="K393" t="str">
            <v>032-521-8120</v>
          </cell>
        </row>
        <row r="394">
          <cell r="B394" t="str">
            <v>경기수의약품(주)</v>
          </cell>
          <cell r="C394" t="str">
            <v>124-81-30755</v>
          </cell>
          <cell r="D394" t="str">
            <v>임영일</v>
          </cell>
          <cell r="E394" t="str">
            <v>경기도 수원시 권선구 교동 50-2</v>
          </cell>
          <cell r="F394" t="str">
            <v>441-130</v>
          </cell>
          <cell r="G394" t="str">
            <v>도.소매</v>
          </cell>
          <cell r="H394" t="str">
            <v>동물약품</v>
          </cell>
          <cell r="J394" t="str">
            <v>김 창배</v>
          </cell>
          <cell r="K394" t="str">
            <v>0331-242-0258</v>
          </cell>
        </row>
        <row r="395">
          <cell r="B395" t="str">
            <v>청주우유협동조합</v>
          </cell>
          <cell r="C395" t="str">
            <v>315-82-00214</v>
          </cell>
          <cell r="D395" t="str">
            <v>박장순</v>
          </cell>
          <cell r="E395" t="str">
            <v>충청북도 청주시 흥덕구 봉명동 362-5</v>
          </cell>
          <cell r="F395" t="str">
            <v>361-300</v>
          </cell>
          <cell r="G395" t="str">
            <v>제조.도소매.금융</v>
          </cell>
          <cell r="H395" t="str">
            <v>우유처리가공및구판</v>
          </cell>
          <cell r="J395" t="str">
            <v>김 세진</v>
          </cell>
          <cell r="K395" t="str">
            <v>0431-271-5511</v>
          </cell>
        </row>
        <row r="396">
          <cell r="B396" t="str">
            <v>한강가축약품</v>
          </cell>
          <cell r="C396" t="str">
            <v>127-39-67913</v>
          </cell>
          <cell r="D396" t="str">
            <v>장영규</v>
          </cell>
          <cell r="E396" t="str">
            <v>경기도 포천군 포천읍 신읍리 20-8</v>
          </cell>
          <cell r="F396" t="str">
            <v>487-800</v>
          </cell>
          <cell r="G396" t="str">
            <v>도.소매</v>
          </cell>
          <cell r="H396" t="str">
            <v>가축약품.사료</v>
          </cell>
          <cell r="J396" t="str">
            <v>김 창배</v>
          </cell>
          <cell r="K396" t="str">
            <v>0357-536-4281</v>
          </cell>
        </row>
        <row r="397">
          <cell r="B397" t="str">
            <v>백제약품(창원)</v>
          </cell>
          <cell r="C397" t="str">
            <v>609-85-04585</v>
          </cell>
          <cell r="D397" t="str">
            <v>김기운</v>
          </cell>
          <cell r="E397" t="str">
            <v>경상남도 창원시 명서동 209-1</v>
          </cell>
          <cell r="F397" t="str">
            <v>641-560</v>
          </cell>
          <cell r="G397" t="str">
            <v>도매</v>
          </cell>
          <cell r="H397" t="str">
            <v>양약.동물약품</v>
          </cell>
          <cell r="J397" t="str">
            <v>김 상규</v>
          </cell>
          <cell r="K397" t="str">
            <v>0551-288-7401</v>
          </cell>
        </row>
        <row r="398">
          <cell r="B398" t="str">
            <v>중앙가축약품(주)</v>
          </cell>
          <cell r="C398" t="str">
            <v>124-81-48274</v>
          </cell>
          <cell r="D398" t="str">
            <v>라재균</v>
          </cell>
          <cell r="E398" t="str">
            <v>경기도 수원시 권선구 권선동 1001-6</v>
          </cell>
          <cell r="F398" t="str">
            <v>441-390</v>
          </cell>
          <cell r="G398" t="str">
            <v>도소매</v>
          </cell>
          <cell r="H398" t="str">
            <v>동물약품</v>
          </cell>
          <cell r="J398" t="str">
            <v>김 창배</v>
          </cell>
          <cell r="K398" t="str">
            <v>0331-233-0601</v>
          </cell>
        </row>
        <row r="399">
          <cell r="B399" t="str">
            <v>(주)대구바이엘</v>
          </cell>
          <cell r="C399" t="str">
            <v>501-81-15437</v>
          </cell>
          <cell r="D399" t="str">
            <v>이균환</v>
          </cell>
          <cell r="E399" t="str">
            <v>대구광역시 수성구 삼덕동 2-297</v>
          </cell>
          <cell r="F399" t="str">
            <v>706-190</v>
          </cell>
          <cell r="G399" t="str">
            <v>도.소매</v>
          </cell>
          <cell r="H399" t="str">
            <v>동물의약</v>
          </cell>
          <cell r="J399" t="str">
            <v>최 찬교</v>
          </cell>
          <cell r="K399" t="str">
            <v>053-425-0102</v>
          </cell>
        </row>
        <row r="400">
          <cell r="B400" t="str">
            <v>(주)진주동원약품</v>
          </cell>
          <cell r="C400" t="str">
            <v>613-81-04723</v>
          </cell>
          <cell r="D400" t="str">
            <v>장원덕</v>
          </cell>
          <cell r="E400" t="str">
            <v>경상남도 진주시 상평동 191-4</v>
          </cell>
          <cell r="F400" t="str">
            <v>660-340</v>
          </cell>
          <cell r="G400" t="str">
            <v>도매</v>
          </cell>
          <cell r="H400" t="str">
            <v>의약품</v>
          </cell>
          <cell r="J400" t="str">
            <v>김 상규</v>
          </cell>
          <cell r="K400" t="str">
            <v>0591-759-3333</v>
          </cell>
        </row>
        <row r="401">
          <cell r="B401" t="str">
            <v>우일축산약품상사</v>
          </cell>
          <cell r="C401" t="str">
            <v>504-04-68738</v>
          </cell>
          <cell r="D401" t="str">
            <v>박태수외2명</v>
          </cell>
          <cell r="E401" t="str">
            <v>대구광역시 북구 산격동 1805 대구종합유통단지 18</v>
          </cell>
          <cell r="F401" t="str">
            <v>702-010</v>
          </cell>
          <cell r="G401" t="str">
            <v>도매</v>
          </cell>
          <cell r="H401" t="str">
            <v>동물약품</v>
          </cell>
          <cell r="J401" t="str">
            <v>최 찬교</v>
          </cell>
          <cell r="K401" t="str">
            <v>053-381-0044</v>
          </cell>
        </row>
        <row r="402">
          <cell r="B402" t="str">
            <v>영천가축약품</v>
          </cell>
          <cell r="C402" t="str">
            <v>505-18-62904</v>
          </cell>
          <cell r="D402" t="str">
            <v>도기남</v>
          </cell>
          <cell r="E402" t="str">
            <v>경상북도 영천시 완산동 1085-1</v>
          </cell>
          <cell r="F402" t="str">
            <v>770-090</v>
          </cell>
          <cell r="G402" t="str">
            <v>소매</v>
          </cell>
          <cell r="H402" t="str">
            <v>양약</v>
          </cell>
          <cell r="J402" t="str">
            <v>최 찬교</v>
          </cell>
          <cell r="K402" t="str">
            <v>0563-331-0601</v>
          </cell>
        </row>
        <row r="403">
          <cell r="B403" t="str">
            <v>서해가축병원</v>
          </cell>
          <cell r="C403" t="str">
            <v>313-01-68602</v>
          </cell>
          <cell r="D403" t="str">
            <v>민경천</v>
          </cell>
          <cell r="E403" t="str">
            <v>충청남도 보령시 대천동 434-6</v>
          </cell>
          <cell r="F403" t="str">
            <v>355-010</v>
          </cell>
          <cell r="G403" t="str">
            <v>도소매,써비스</v>
          </cell>
          <cell r="H403" t="str">
            <v>동물약품,동물병원</v>
          </cell>
          <cell r="J403" t="str">
            <v>김 세진</v>
          </cell>
          <cell r="K403" t="str">
            <v>0452-935-4983</v>
          </cell>
        </row>
        <row r="404">
          <cell r="B404" t="str">
            <v>태능가축약품(주)</v>
          </cell>
          <cell r="C404" t="str">
            <v>127-81-30263</v>
          </cell>
          <cell r="D404" t="str">
            <v>조훈</v>
          </cell>
          <cell r="E404" t="str">
            <v>경기도 동두천시 생연동 668</v>
          </cell>
          <cell r="F404" t="str">
            <v>483-030</v>
          </cell>
          <cell r="G404" t="str">
            <v>도.소매</v>
          </cell>
          <cell r="H404" t="str">
            <v>동물약품</v>
          </cell>
          <cell r="J404" t="str">
            <v>김 창배</v>
          </cell>
          <cell r="K404" t="str">
            <v>0351-862-2284</v>
          </cell>
        </row>
        <row r="405">
          <cell r="B405" t="str">
            <v>덕일약품</v>
          </cell>
          <cell r="C405" t="str">
            <v>501-02-25022</v>
          </cell>
          <cell r="D405" t="str">
            <v>이병규</v>
          </cell>
          <cell r="E405" t="str">
            <v>대구광역시 중구 대봉동 19-30 경일빌딩4층</v>
          </cell>
          <cell r="F405" t="str">
            <v>700-430</v>
          </cell>
          <cell r="J405" t="str">
            <v>강 성대</v>
          </cell>
          <cell r="K405" t="str">
            <v>053-425-0048</v>
          </cell>
        </row>
        <row r="406">
          <cell r="B406" t="str">
            <v>백산동물병원</v>
          </cell>
          <cell r="C406" t="str">
            <v>126-11-72253</v>
          </cell>
          <cell r="D406" t="str">
            <v>정석권</v>
          </cell>
          <cell r="E406" t="str">
            <v>경기도 여주군 여주읍 하리 295-5</v>
          </cell>
          <cell r="F406" t="str">
            <v>469-800</v>
          </cell>
          <cell r="G406" t="str">
            <v>도매업</v>
          </cell>
          <cell r="H406" t="str">
            <v>양약</v>
          </cell>
          <cell r="J406" t="str">
            <v>김 창배</v>
          </cell>
          <cell r="K406" t="str">
            <v>0337-884-3030</v>
          </cell>
        </row>
        <row r="407">
          <cell r="B407" t="str">
            <v>순천당약업(주)</v>
          </cell>
          <cell r="C407" t="str">
            <v>226-81-03063</v>
          </cell>
          <cell r="D407" t="str">
            <v>김대기</v>
          </cell>
          <cell r="E407" t="str">
            <v>강원도 강릉시 포남동 1134-11</v>
          </cell>
          <cell r="F407" t="str">
            <v>210-110</v>
          </cell>
          <cell r="G407" t="str">
            <v>도매</v>
          </cell>
          <cell r="H407" t="str">
            <v>의약품</v>
          </cell>
          <cell r="J407" t="str">
            <v>강 충주</v>
          </cell>
          <cell r="K407" t="str">
            <v>0391-643-9443</v>
          </cell>
        </row>
        <row r="408">
          <cell r="B408" t="str">
            <v>금산가축약품</v>
          </cell>
          <cell r="C408" t="str">
            <v>305-37-63584</v>
          </cell>
          <cell r="D408" t="str">
            <v>고현기</v>
          </cell>
          <cell r="E408" t="str">
            <v>충청남도 금산군 금산읍 상리 176-24</v>
          </cell>
          <cell r="F408" t="str">
            <v>312-800</v>
          </cell>
          <cell r="G408" t="str">
            <v>도.소매</v>
          </cell>
          <cell r="H408" t="str">
            <v>동물약품</v>
          </cell>
          <cell r="J408" t="str">
            <v>김 세진</v>
          </cell>
          <cell r="K408" t="str">
            <v>0412-753-3071</v>
          </cell>
        </row>
        <row r="409">
          <cell r="B409" t="str">
            <v>(주)한솔약품</v>
          </cell>
          <cell r="C409" t="str">
            <v>418-81-17259</v>
          </cell>
          <cell r="D409" t="str">
            <v>이직용</v>
          </cell>
          <cell r="E409" t="str">
            <v>전라북도 전주시 덕진구 팔복동 110-3</v>
          </cell>
          <cell r="F409" t="str">
            <v>561-200</v>
          </cell>
          <cell r="G409" t="str">
            <v>도매</v>
          </cell>
          <cell r="H409" t="str">
            <v>의약품</v>
          </cell>
          <cell r="J409" t="str">
            <v>김 태균</v>
          </cell>
        </row>
        <row r="410">
          <cell r="B410" t="str">
            <v>양주축산업협동조합</v>
          </cell>
          <cell r="C410" t="str">
            <v>127-82-00276</v>
          </cell>
          <cell r="D410" t="str">
            <v>윤기섭</v>
          </cell>
          <cell r="E410" t="str">
            <v>경기도 의정부시 의정부동 487-5</v>
          </cell>
          <cell r="F410" t="str">
            <v>480-010</v>
          </cell>
          <cell r="G410" t="str">
            <v>금융,제조,부동산</v>
          </cell>
          <cell r="H410" t="str">
            <v>여수신, 배합사료</v>
          </cell>
          <cell r="J410" t="str">
            <v>김 창배</v>
          </cell>
          <cell r="K410" t="str">
            <v>0351-877-9451</v>
          </cell>
        </row>
        <row r="411">
          <cell r="B411" t="str">
            <v>이천가축약품</v>
          </cell>
          <cell r="C411" t="str">
            <v>126-02-94309</v>
          </cell>
          <cell r="D411" t="str">
            <v>유건상</v>
          </cell>
          <cell r="E411" t="str">
            <v>경기도 이천시 창전동 170-7</v>
          </cell>
          <cell r="F411" t="str">
            <v>467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  <cell r="K411" t="str">
            <v>0336-635-6080</v>
          </cell>
        </row>
        <row r="412">
          <cell r="B412" t="str">
            <v>한원가축약품</v>
          </cell>
          <cell r="C412" t="str">
            <v>125-01-64329</v>
          </cell>
          <cell r="D412" t="str">
            <v>정병동</v>
          </cell>
          <cell r="E412" t="str">
            <v>경기도 평택시 평택동 295-1</v>
          </cell>
          <cell r="F412" t="str">
            <v>450-010</v>
          </cell>
          <cell r="G412" t="str">
            <v>도.소매</v>
          </cell>
          <cell r="H412" t="str">
            <v>가축약품</v>
          </cell>
          <cell r="J412" t="str">
            <v>김 창배</v>
          </cell>
          <cell r="K412" t="str">
            <v>0333-652-9816</v>
          </cell>
        </row>
        <row r="413">
          <cell r="B413" t="str">
            <v>(주)세바의약품</v>
          </cell>
          <cell r="C413" t="str">
            <v>416-81-23338</v>
          </cell>
          <cell r="D413" t="str">
            <v>김남수</v>
          </cell>
          <cell r="E413" t="str">
            <v>전라남도 순천시 인제동 376-1</v>
          </cell>
          <cell r="F413" t="str">
            <v>540-160</v>
          </cell>
          <cell r="G413" t="str">
            <v>도.소매</v>
          </cell>
          <cell r="H413" t="str">
            <v>양약,한약외</v>
          </cell>
          <cell r="J413" t="str">
            <v>김 태균</v>
          </cell>
          <cell r="K413" t="str">
            <v>0661-742-3883</v>
          </cell>
        </row>
        <row r="414">
          <cell r="B414" t="str">
            <v>신진동물약품병원</v>
          </cell>
          <cell r="C414" t="str">
            <v>139-08-70867</v>
          </cell>
          <cell r="D414" t="str">
            <v>황의담</v>
          </cell>
          <cell r="E414" t="str">
            <v>인천광역시 남동구 만수동 961-31</v>
          </cell>
          <cell r="F414" t="str">
            <v>405-240</v>
          </cell>
          <cell r="G414" t="str">
            <v>도매.보건</v>
          </cell>
          <cell r="H414" t="str">
            <v>동물약품,수의사</v>
          </cell>
          <cell r="J414" t="str">
            <v>김 창배</v>
          </cell>
        </row>
        <row r="415">
          <cell r="B415" t="str">
            <v>비산실업(주)</v>
          </cell>
          <cell r="C415" t="str">
            <v>211-86-00166</v>
          </cell>
          <cell r="D415" t="str">
            <v>전종우</v>
          </cell>
          <cell r="E415" t="str">
            <v>서울특별시 강남구 도곡동 410-4</v>
          </cell>
          <cell r="F415" t="str">
            <v>135-270</v>
          </cell>
          <cell r="G415" t="str">
            <v>도.소매</v>
          </cell>
          <cell r="H415" t="str">
            <v>의약품.의료기기외</v>
          </cell>
          <cell r="J415" t="str">
            <v>이 충주</v>
          </cell>
          <cell r="K415" t="str">
            <v>02-578-0168</v>
          </cell>
        </row>
        <row r="416">
          <cell r="B416" t="str">
            <v>태양동물병원</v>
          </cell>
          <cell r="C416" t="str">
            <v>126-06-64313</v>
          </cell>
          <cell r="D416" t="str">
            <v>인동설</v>
          </cell>
          <cell r="E416" t="str">
            <v>경기도 여주군 여주읍 하리 290-2</v>
          </cell>
          <cell r="F416" t="str">
            <v>469-800</v>
          </cell>
          <cell r="G416" t="str">
            <v>서비스.도소매</v>
          </cell>
          <cell r="H416" t="str">
            <v>동물병원.동물약품</v>
          </cell>
          <cell r="J416" t="str">
            <v>김 창배</v>
          </cell>
          <cell r="K416" t="str">
            <v>0337-84-8640</v>
          </cell>
        </row>
        <row r="417">
          <cell r="B417" t="str">
            <v>장수물류</v>
          </cell>
          <cell r="C417" t="str">
            <v>106-81-49111</v>
          </cell>
          <cell r="D417" t="str">
            <v>박정용</v>
          </cell>
          <cell r="E417" t="str">
            <v>서울특별시 용산구 한강로2가 108</v>
          </cell>
          <cell r="F417" t="str">
            <v>140-012</v>
          </cell>
          <cell r="G417" t="str">
            <v>운수업</v>
          </cell>
          <cell r="H417" t="str">
            <v>화물</v>
          </cell>
          <cell r="J417" t="str">
            <v>강 충주</v>
          </cell>
        </row>
        <row r="418">
          <cell r="B418" t="str">
            <v>(주)금강약품</v>
          </cell>
          <cell r="C418" t="str">
            <v>603-81-06928</v>
          </cell>
          <cell r="D418" t="str">
            <v>조도석</v>
          </cell>
          <cell r="E418" t="str">
            <v>부산광역시 사하구 당리동 532</v>
          </cell>
          <cell r="F418" t="str">
            <v>604-010</v>
          </cell>
          <cell r="G418" t="str">
            <v>도매업</v>
          </cell>
          <cell r="H418" t="str">
            <v>양약</v>
          </cell>
          <cell r="J418" t="str">
            <v>김 상규</v>
          </cell>
          <cell r="K418" t="str">
            <v>051-204-8215</v>
          </cell>
        </row>
        <row r="419">
          <cell r="B419" t="str">
            <v>신라축산약품</v>
          </cell>
          <cell r="C419" t="str">
            <v>502-15-87211</v>
          </cell>
          <cell r="D419" t="str">
            <v>현성찬</v>
          </cell>
          <cell r="E419" t="str">
            <v>대구광역시 동구 효목동 289-3</v>
          </cell>
          <cell r="F419" t="str">
            <v>701-030</v>
          </cell>
          <cell r="G419" t="str">
            <v>도매.소매</v>
          </cell>
          <cell r="H419" t="str">
            <v>동물의약품</v>
          </cell>
          <cell r="J419" t="str">
            <v>최 찬교</v>
          </cell>
        </row>
        <row r="420">
          <cell r="B420" t="str">
            <v>금강동물약품</v>
          </cell>
          <cell r="C420" t="str">
            <v>410-16-95699</v>
          </cell>
          <cell r="D420" t="str">
            <v>강현성</v>
          </cell>
          <cell r="E420" t="str">
            <v>광주광역시 서구 쌍촌동 276-1</v>
          </cell>
          <cell r="F420" t="str">
            <v>502-260</v>
          </cell>
          <cell r="G420" t="str">
            <v>도.소매</v>
          </cell>
          <cell r="H420" t="str">
            <v>동물약품.양약</v>
          </cell>
          <cell r="J420" t="str">
            <v>최 찬교</v>
          </cell>
        </row>
        <row r="421">
          <cell r="B421" t="str">
            <v>백제약품(주)광주(농?</v>
          </cell>
          <cell r="C421" t="str">
            <v>408-85-00180</v>
          </cell>
          <cell r="D421" t="str">
            <v>김기운</v>
          </cell>
          <cell r="E421" t="str">
            <v>광주광역시 동구 대인동 312-16</v>
          </cell>
          <cell r="F421" t="str">
            <v>501-030</v>
          </cell>
          <cell r="G421" t="str">
            <v>도.소매</v>
          </cell>
          <cell r="H421" t="str">
            <v>양약.동물약품외</v>
          </cell>
          <cell r="J421" t="str">
            <v>최 찬교</v>
          </cell>
          <cell r="K421" t="str">
            <v>062-232-15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 xml:space="preserve"> </v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 xml:space="preserve"> </v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 xml:space="preserve"> </v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/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/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/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거래내역"/>
      <sheetName val="일정"/>
      <sheetName val="수익율계산"/>
      <sheetName val="유상증자"/>
      <sheetName val="무상증자"/>
      <sheetName val="전환사채"/>
      <sheetName val="신고및보고사항"/>
      <sheetName val="법인세할주민세"/>
      <sheetName val="부가세"/>
      <sheetName val="부도경비"/>
      <sheetName val="퇴직급여충당금"/>
      <sheetName val="외상장"/>
      <sheetName val="직원명부"/>
      <sheetName val="직원연락처"/>
      <sheetName val="조직도"/>
      <sheetName val="기타"/>
      <sheetName val="외화"/>
      <sheetName val="회원권"/>
      <sheetName val="미수금"/>
      <sheetName val="임차보증금"/>
      <sheetName val="특별손익"/>
      <sheetName val="기타의 유동자산"/>
      <sheetName val="기타의 투자자산"/>
      <sheetName val="가지급금"/>
      <sheetName val="장ㆍ단기차입금"/>
      <sheetName val="시화사원아파트"/>
      <sheetName val="할인한도"/>
      <sheetName val="스크랩"/>
      <sheetName val="직원부주금"/>
      <sheetName val="리스"/>
      <sheetName val="고정자산"/>
      <sheetName val="주 가"/>
      <sheetName val="인건비상세"/>
      <sheetName val="인건비"/>
      <sheetName val="접대비한도 (2)"/>
      <sheetName val="접대비한도"/>
      <sheetName val="재산세"/>
      <sheetName val="세금(개인)"/>
      <sheetName val="품목코드"/>
      <sheetName val="Sheet1 (2)"/>
      <sheetName val="주식거래내역"/>
      <sheetName val="채권 (2)"/>
      <sheetName val="주식거래내역(마감)"/>
      <sheetName val="ㅛㅓㅡ"/>
      <sheetName val="Sheet3 (2)"/>
      <sheetName val="Sheet4"/>
      <sheetName val="부사장님"/>
      <sheetName val="사장님"/>
      <sheetName val="Sheet1"/>
      <sheetName val="Sheet2 (2)"/>
      <sheetName val="Sheet3 (3)"/>
      <sheetName val="aa"/>
      <sheetName val="Sheet2"/>
      <sheetName val="Sheet3"/>
      <sheetName val="목차"/>
      <sheetName val="결산CHECK LIST"/>
      <sheetName val="각종검증사항"/>
      <sheetName val="대차대조표"/>
      <sheetName val="손익계산서"/>
      <sheetName val="이익잉여금처분계산서"/>
      <sheetName val="제조원가명세서"/>
      <sheetName val="현금흐름표"/>
      <sheetName val="현금흐름표계정구분(누적)"/>
      <sheetName val="현금흐름표계정구분(3월)"/>
      <sheetName val="BS계정정리"/>
      <sheetName val="IS계정정리"/>
      <sheetName val="현금과예금"/>
      <sheetName val="미수수익"/>
      <sheetName val="선급비용"/>
      <sheetName val="고장자산&amp;감가상각"/>
      <sheetName val="장기성매출채권"/>
      <sheetName val="대손충당금"/>
      <sheetName val="대손설정"/>
      <sheetName val="퇴직금추계액"/>
      <sheetName val="지분법 평가이익"/>
      <sheetName val="자사주정리"/>
      <sheetName val="월별판관비"/>
      <sheetName val="월별영업외손익"/>
      <sheetName val="법인세비용"/>
      <sheetName val="이연법인세"/>
      <sheetName val="자본금과적립금조정명세서(을)"/>
      <sheetName val="어음제도개선세액공제"/>
      <sheetName val="접대명세갑"/>
      <sheetName val="접대명세을"/>
      <sheetName val="접대비명세"/>
      <sheetName val="퇴충조정명세서"/>
      <sheetName val="대충조정명세서"/>
      <sheetName val="수입배당금"/>
      <sheetName val="협조전"/>
      <sheetName val="통계자료"/>
      <sheetName val="1월"/>
      <sheetName val="T6-6(2)"/>
      <sheetName val="유일형"/>
      <sheetName val="97년추정손익계산서"/>
      <sheetName val="환산매출"/>
      <sheetName val="기계"/>
      <sheetName val="118.세금과공과"/>
      <sheetName val="3110-2"/>
      <sheetName val="완성차 미수금"/>
      <sheetName val="부문손익"/>
      <sheetName val="입찰안"/>
      <sheetName val="정의"/>
      <sheetName val="SEV"/>
      <sheetName val="D1300 자삽"/>
      <sheetName val="712"/>
      <sheetName val="고정자산원본"/>
      <sheetName val="Config"/>
      <sheetName val="data"/>
      <sheetName val="민감도"/>
      <sheetName val="aa업무철(2)"/>
      <sheetName val="Sch7a (토요일)"/>
      <sheetName val="#1 Basic"/>
      <sheetName val="은행"/>
      <sheetName val="감가상각"/>
      <sheetName val="기타의_유동자산"/>
      <sheetName val="기타의_투자자산"/>
      <sheetName val="주_가"/>
      <sheetName val="접대비한도_(2)"/>
      <sheetName val="Sheet1_(2)"/>
      <sheetName val="채권_(2)"/>
      <sheetName val="Sheet3_(2)"/>
      <sheetName val="Sheet2_(2)"/>
      <sheetName val="Sheet3_(3)"/>
      <sheetName val="결산CHECK_LIST"/>
      <sheetName val="지분법_평가이익"/>
      <sheetName val="118_세금과공과"/>
      <sheetName val="완성차_미수금"/>
      <sheetName val="D1300_자삽"/>
      <sheetName val="Sch7a_(토요일)"/>
      <sheetName val="#1_Basic"/>
      <sheetName val="기타의_유동자산1"/>
      <sheetName val="기타의_투자자산1"/>
      <sheetName val="주_가1"/>
      <sheetName val="접대비한도_(2)1"/>
      <sheetName val="Sheet1_(2)1"/>
      <sheetName val="채권_(2)1"/>
      <sheetName val="Sheet3_(2)1"/>
      <sheetName val="Sheet2_(2)1"/>
      <sheetName val="Sheet3_(3)1"/>
      <sheetName val="결산CHECK_LIST1"/>
      <sheetName val="지분법_평가이익1"/>
      <sheetName val="118_세금과공과1"/>
      <sheetName val="완성차_미수금1"/>
      <sheetName val="D1300_자삽1"/>
      <sheetName val="Sch7a_(토요일)1"/>
      <sheetName val="#1_Basic1"/>
      <sheetName val="수입"/>
      <sheetName val="Sales and Plan"/>
      <sheetName val="주간기성"/>
      <sheetName val="2010년선급금"/>
      <sheetName val="SUMMARY"/>
      <sheetName val="108.수선비"/>
      <sheetName val="단가표"/>
      <sheetName val="INCOME"/>
      <sheetName val="분개장·원장"/>
      <sheetName val="재공품"/>
      <sheetName val="주행"/>
      <sheetName val="손익합산"/>
      <sheetName val="장기차입금"/>
      <sheetName val="원단위"/>
      <sheetName val="이자수익보조부"/>
      <sheetName val="원본"/>
      <sheetName val="기초코드"/>
      <sheetName val="환율시트"/>
      <sheetName val="해외세목"/>
      <sheetName val="경제성분석"/>
      <sheetName val="7 (2)"/>
      <sheetName val="판매46"/>
      <sheetName val="이자정산계획"/>
      <sheetName val="기타의_유동자산2"/>
      <sheetName val="기타의_투자자산2"/>
      <sheetName val="주_가2"/>
      <sheetName val="접대비한도_(2)2"/>
      <sheetName val="Sheet1_(2)2"/>
      <sheetName val="채권_(2)2"/>
      <sheetName val="Sheet3_(2)2"/>
      <sheetName val="Sheet2_(2)2"/>
      <sheetName val="Sheet3_(3)2"/>
      <sheetName val="결산CHECK_LIST2"/>
      <sheetName val="지분법_평가이익2"/>
      <sheetName val="118_세금과공과2"/>
      <sheetName val="완성차_미수금2"/>
      <sheetName val="D1300_자삽2"/>
      <sheetName val="Sch7a_(토요일)2"/>
      <sheetName val="#1_Basic2"/>
      <sheetName val="Sales_and_Plan"/>
      <sheetName val="시산표"/>
      <sheetName val="전신전화가입권"/>
      <sheetName val="자금동향"/>
      <sheetName val="Sheet9"/>
      <sheetName val="출자한도"/>
      <sheetName val="2 카드채권(대출포함)"/>
      <sheetName val="일위대가(계측기설치)"/>
      <sheetName val="Supplement2"/>
      <sheetName val="기준정보"/>
      <sheetName val="#REF"/>
      <sheetName val="A10"/>
      <sheetName val="환율표"/>
      <sheetName val="첨부1"/>
      <sheetName val="회사정보"/>
      <sheetName val="Ctrl"/>
      <sheetName val="대차대조표-공시형"/>
      <sheetName val="입력데이타"/>
      <sheetName val="코드"/>
      <sheetName val="인건비(5)"/>
      <sheetName val="0-ハード（その他)"/>
      <sheetName val="FAB별"/>
      <sheetName val="하자DB"/>
      <sheetName val="97년"/>
      <sheetName val="WI"/>
      <sheetName val="현재"/>
      <sheetName val="신규DEP"/>
      <sheetName val="Main"/>
      <sheetName val="U3.1"/>
      <sheetName val="00'미수"/>
      <sheetName val="경로매출"/>
      <sheetName val="기안서"/>
      <sheetName val="B767"/>
      <sheetName val="손익계산서(管理)"/>
      <sheetName val="품의"/>
      <sheetName val="국영"/>
      <sheetName val="감사회사"/>
    </sheetNames>
    <sheetDataSet>
      <sheetData sheetId="0">
        <row r="1">
          <cell r="A1" t="str">
            <v>품목코드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품목코드</v>
          </cell>
          <cell r="B1" t="str">
            <v>품 목 명</v>
          </cell>
          <cell r="C1" t="str">
            <v>품 목 세 명</v>
          </cell>
          <cell r="D1" t="str">
            <v xml:space="preserve">PUMEN     </v>
          </cell>
          <cell r="E1" t="str">
            <v xml:space="preserve">PUMHG     </v>
          </cell>
          <cell r="F1" t="str">
            <v xml:space="preserve">PUMSJ     </v>
          </cell>
          <cell r="G1" t="str">
            <v xml:space="preserve">PUMCL     </v>
          </cell>
          <cell r="H1" t="str">
            <v xml:space="preserve">PUMGU     </v>
          </cell>
          <cell r="I1" t="str">
            <v xml:space="preserve">PUMWT     </v>
          </cell>
          <cell r="J1" t="str">
            <v xml:space="preserve">PUMGG     </v>
          </cell>
          <cell r="K1" t="str">
            <v xml:space="preserve">PUMSU     </v>
          </cell>
          <cell r="L1" t="str">
            <v xml:space="preserve">PUMDA     </v>
          </cell>
          <cell r="M1" t="str">
            <v xml:space="preserve">PUMBA     </v>
          </cell>
          <cell r="N1" t="str">
            <v xml:space="preserve">PUMMD     </v>
          </cell>
          <cell r="O1" t="str">
            <v xml:space="preserve">PUMSP     </v>
          </cell>
          <cell r="P1" t="str">
            <v xml:space="preserve">PUMCB     </v>
          </cell>
          <cell r="Q1" t="str">
            <v xml:space="preserve">PUMCN     </v>
          </cell>
          <cell r="R1" t="str">
            <v xml:space="preserve">PUMPH     </v>
          </cell>
          <cell r="S1" t="str">
            <v xml:space="preserve">PUMJP     </v>
          </cell>
          <cell r="T1" t="str">
            <v xml:space="preserve">PUMIJ     </v>
          </cell>
          <cell r="U1" t="str">
            <v xml:space="preserve">PUMLN     </v>
          </cell>
          <cell r="V1" t="str">
            <v xml:space="preserve">JDATE     </v>
          </cell>
          <cell r="W1" t="str">
            <v xml:space="preserve">JAUTH     </v>
          </cell>
          <cell r="X1" t="str">
            <v xml:space="preserve">PUMJN     </v>
          </cell>
          <cell r="Y1" t="str">
            <v xml:space="preserve">PUMGB     </v>
          </cell>
          <cell r="Z1" t="str">
            <v xml:space="preserve">PUMCA     </v>
          </cell>
          <cell r="AA1" t="str">
            <v xml:space="preserve">PECT1     </v>
          </cell>
          <cell r="AB1" t="str">
            <v xml:space="preserve">PECT2     </v>
          </cell>
          <cell r="AC1" t="str">
            <v xml:space="preserve">PECT3     </v>
          </cell>
        </row>
        <row r="2">
          <cell r="A2" t="str">
            <v>AG</v>
          </cell>
          <cell r="B2" t="str">
            <v>ㄱ형강</v>
          </cell>
          <cell r="C2" t="str">
            <v>ㄱ형강 (ANGLE)</v>
          </cell>
          <cell r="E2" t="str">
            <v>11</v>
          </cell>
          <cell r="G2" t="str">
            <v>111131</v>
          </cell>
          <cell r="H2" t="str">
            <v>3</v>
          </cell>
          <cell r="K2" t="str">
            <v>1</v>
          </cell>
          <cell r="L2" t="str">
            <v>1</v>
          </cell>
          <cell r="M2" t="str">
            <v>2</v>
          </cell>
          <cell r="P2" t="str">
            <v>Ax(=)Bxt</v>
          </cell>
          <cell r="Q2" t="str">
            <v>3</v>
          </cell>
          <cell r="T2" t="str">
            <v>SS400</v>
          </cell>
          <cell r="V2">
            <v>19921026</v>
          </cell>
          <cell r="W2" t="str">
            <v>*</v>
          </cell>
          <cell r="X2" t="str">
            <v>HHK</v>
          </cell>
          <cell r="Y2" t="str">
            <v>H</v>
          </cell>
          <cell r="Z2" t="str">
            <v>31</v>
          </cell>
        </row>
        <row r="3">
          <cell r="A3" t="str">
            <v>AL</v>
          </cell>
          <cell r="B3" t="str">
            <v>AL COIL</v>
          </cell>
          <cell r="C3" t="str">
            <v>AL COIL</v>
          </cell>
          <cell r="D3" t="str">
            <v>AL COIL</v>
          </cell>
          <cell r="E3" t="str">
            <v>99</v>
          </cell>
          <cell r="F3" t="str">
            <v>1</v>
          </cell>
          <cell r="G3" t="str">
            <v>99ALAL</v>
          </cell>
          <cell r="H3" t="str">
            <v>1</v>
          </cell>
          <cell r="K3" t="str">
            <v>1</v>
          </cell>
          <cell r="L3" t="str">
            <v>2</v>
          </cell>
          <cell r="M3" t="str">
            <v>3</v>
          </cell>
          <cell r="P3" t="str">
            <v>txw</v>
          </cell>
          <cell r="Q3" t="str">
            <v>2</v>
          </cell>
          <cell r="R3" t="str">
            <v>1</v>
          </cell>
          <cell r="V3">
            <v>19950520</v>
          </cell>
          <cell r="W3" t="str">
            <v>*</v>
          </cell>
          <cell r="X3" t="str">
            <v>HHK</v>
          </cell>
          <cell r="Y3" t="str">
            <v>C</v>
          </cell>
          <cell r="Z3" t="str">
            <v>AL</v>
          </cell>
        </row>
        <row r="4">
          <cell r="A4" t="str">
            <v>AS</v>
          </cell>
          <cell r="B4" t="str">
            <v>AL SHEET</v>
          </cell>
          <cell r="C4" t="str">
            <v>AL SHEET</v>
          </cell>
          <cell r="E4" t="str">
            <v>88</v>
          </cell>
          <cell r="F4" t="str">
            <v>1</v>
          </cell>
          <cell r="G4" t="str">
            <v>88ALAL</v>
          </cell>
          <cell r="H4" t="str">
            <v>2</v>
          </cell>
          <cell r="K4" t="str">
            <v>1</v>
          </cell>
          <cell r="L4" t="str">
            <v>3</v>
          </cell>
          <cell r="M4" t="str">
            <v>4</v>
          </cell>
          <cell r="N4" t="str">
            <v>A</v>
          </cell>
          <cell r="P4" t="str">
            <v>txwxl</v>
          </cell>
          <cell r="Q4" t="str">
            <v>3</v>
          </cell>
          <cell r="V4">
            <v>19950727</v>
          </cell>
          <cell r="X4" t="str">
            <v>HHK</v>
          </cell>
          <cell r="Y4" t="str">
            <v>C</v>
          </cell>
          <cell r="Z4" t="str">
            <v>AL</v>
          </cell>
        </row>
        <row r="5">
          <cell r="A5" t="str">
            <v>BB</v>
          </cell>
          <cell r="B5" t="str">
            <v>흑관 BS</v>
          </cell>
          <cell r="C5" t="str">
            <v>일반배관용강관 (BS)</v>
          </cell>
          <cell r="E5" t="str">
            <v>00</v>
          </cell>
          <cell r="G5" t="str">
            <v>005172</v>
          </cell>
          <cell r="H5" t="str">
            <v>3</v>
          </cell>
          <cell r="K5" t="str">
            <v>1</v>
          </cell>
          <cell r="L5" t="str">
            <v>1</v>
          </cell>
          <cell r="M5" t="str">
            <v>1</v>
          </cell>
          <cell r="P5" t="str">
            <v>---A</v>
          </cell>
          <cell r="Q5" t="str">
            <v>1</v>
          </cell>
          <cell r="V5">
            <v>19931227</v>
          </cell>
          <cell r="W5" t="str">
            <v>*</v>
          </cell>
          <cell r="X5" t="str">
            <v>HPI</v>
          </cell>
          <cell r="Y5" t="str">
            <v>H</v>
          </cell>
          <cell r="Z5" t="str">
            <v>72</v>
          </cell>
        </row>
        <row r="6">
          <cell r="A6" t="str">
            <v>BC</v>
          </cell>
          <cell r="B6" t="str">
            <v>전선관</v>
          </cell>
          <cell r="C6" t="str">
            <v>강제전선관（후강）</v>
          </cell>
          <cell r="E6" t="str">
            <v>00</v>
          </cell>
          <cell r="G6" t="str">
            <v>005277</v>
          </cell>
          <cell r="H6" t="str">
            <v>3</v>
          </cell>
          <cell r="K6" t="str">
            <v>1</v>
          </cell>
          <cell r="L6" t="str">
            <v>1</v>
          </cell>
          <cell r="M6" t="str">
            <v>1</v>
          </cell>
          <cell r="P6" t="str">
            <v>--</v>
          </cell>
          <cell r="V6">
            <v>19920727</v>
          </cell>
          <cell r="W6" t="str">
            <v>*</v>
          </cell>
          <cell r="X6" t="str">
            <v>HPI</v>
          </cell>
          <cell r="Y6" t="str">
            <v>H</v>
          </cell>
          <cell r="Z6" t="str">
            <v>77</v>
          </cell>
        </row>
        <row r="7">
          <cell r="A7" t="str">
            <v>BH</v>
          </cell>
          <cell r="B7" t="str">
            <v>STBH</v>
          </cell>
          <cell r="C7" t="str">
            <v>보일러，열교환기용강관</v>
          </cell>
          <cell r="E7" t="str">
            <v>00</v>
          </cell>
          <cell r="G7" t="str">
            <v>005276</v>
          </cell>
          <cell r="H7" t="str">
            <v>3</v>
          </cell>
          <cell r="K7" t="str">
            <v>1</v>
          </cell>
          <cell r="L7" t="str">
            <v>1</v>
          </cell>
          <cell r="M7" t="str">
            <v>1</v>
          </cell>
          <cell r="N7" t="str">
            <v>P</v>
          </cell>
          <cell r="P7" t="str">
            <v>O.Dxt</v>
          </cell>
          <cell r="Q7" t="str">
            <v>2</v>
          </cell>
          <cell r="V7">
            <v>19920727</v>
          </cell>
          <cell r="W7" t="str">
            <v>*</v>
          </cell>
          <cell r="X7" t="str">
            <v>HPI</v>
          </cell>
          <cell r="Y7" t="str">
            <v>H</v>
          </cell>
          <cell r="Z7" t="str">
            <v>76</v>
          </cell>
        </row>
        <row r="8">
          <cell r="A8" t="str">
            <v>BK</v>
          </cell>
          <cell r="B8" t="str">
            <v>흑관 KS</v>
          </cell>
          <cell r="C8" t="str">
            <v>일반배관용강관 (KS)</v>
          </cell>
          <cell r="E8" t="str">
            <v>00</v>
          </cell>
          <cell r="G8" t="str">
            <v>005172</v>
          </cell>
          <cell r="H8" t="str">
            <v>3</v>
          </cell>
          <cell r="K8" t="str">
            <v>1</v>
          </cell>
          <cell r="L8" t="str">
            <v>1</v>
          </cell>
          <cell r="M8" t="str">
            <v>1</v>
          </cell>
          <cell r="P8" t="str">
            <v>---A</v>
          </cell>
          <cell r="Q8" t="str">
            <v>1</v>
          </cell>
          <cell r="V8">
            <v>19920727</v>
          </cell>
          <cell r="W8" t="str">
            <v>*</v>
          </cell>
          <cell r="X8" t="str">
            <v>HPI</v>
          </cell>
          <cell r="Y8" t="str">
            <v>H</v>
          </cell>
          <cell r="Z8" t="str">
            <v>72</v>
          </cell>
        </row>
        <row r="9">
          <cell r="A9" t="str">
            <v>BS</v>
          </cell>
          <cell r="B9" t="str">
            <v>마각강</v>
          </cell>
          <cell r="C9" t="str">
            <v>연마각강</v>
          </cell>
          <cell r="E9" t="str">
            <v>11</v>
          </cell>
          <cell r="G9" t="str">
            <v>111132</v>
          </cell>
          <cell r="H9" t="str">
            <v>3</v>
          </cell>
          <cell r="K9" t="str">
            <v>1</v>
          </cell>
          <cell r="L9" t="str">
            <v>1</v>
          </cell>
          <cell r="M9" t="str">
            <v>2</v>
          </cell>
          <cell r="N9" t="str">
            <v>Q</v>
          </cell>
          <cell r="P9" t="str">
            <v>M</v>
          </cell>
          <cell r="Q9" t="str">
            <v>1</v>
          </cell>
          <cell r="T9" t="str">
            <v>SS400</v>
          </cell>
          <cell r="V9">
            <v>19920727</v>
          </cell>
          <cell r="W9" t="str">
            <v>*</v>
          </cell>
          <cell r="X9" t="str">
            <v>HHK</v>
          </cell>
          <cell r="Y9" t="str">
            <v>H</v>
          </cell>
          <cell r="Z9" t="str">
            <v>32</v>
          </cell>
        </row>
        <row r="10">
          <cell r="A10" t="str">
            <v>CB</v>
          </cell>
          <cell r="B10" t="str">
            <v>철근</v>
          </cell>
          <cell r="C10" t="str">
            <v>철근콘크리트용봉강</v>
          </cell>
          <cell r="E10" t="str">
            <v>11</v>
          </cell>
          <cell r="G10" t="str">
            <v>111135</v>
          </cell>
          <cell r="H10" t="str">
            <v>3</v>
          </cell>
          <cell r="K10" t="str">
            <v>1</v>
          </cell>
          <cell r="L10" t="str">
            <v>1</v>
          </cell>
          <cell r="M10" t="str">
            <v>2</v>
          </cell>
          <cell r="P10" t="str">
            <v>D&amp;Nom.Siz</v>
          </cell>
          <cell r="T10" t="str">
            <v>SS400</v>
          </cell>
          <cell r="V10">
            <v>19920727</v>
          </cell>
          <cell r="W10" t="str">
            <v>*</v>
          </cell>
          <cell r="X10" t="str">
            <v>HHK</v>
          </cell>
          <cell r="Y10" t="str">
            <v>H</v>
          </cell>
          <cell r="Z10" t="str">
            <v>35</v>
          </cell>
        </row>
        <row r="11">
          <cell r="A11" t="str">
            <v>CC</v>
          </cell>
          <cell r="B11" t="str">
            <v>C 형강</v>
          </cell>
          <cell r="C11" t="str">
            <v>일반구조용경량형강</v>
          </cell>
          <cell r="E11" t="str">
            <v>11</v>
          </cell>
          <cell r="F11" t="str">
            <v>2</v>
          </cell>
          <cell r="G11" t="str">
            <v>111133</v>
          </cell>
          <cell r="H11" t="str">
            <v>3</v>
          </cell>
          <cell r="K11" t="str">
            <v>1</v>
          </cell>
          <cell r="L11" t="str">
            <v>1</v>
          </cell>
          <cell r="M11" t="str">
            <v>2</v>
          </cell>
          <cell r="P11" t="str">
            <v>HxAxCxt</v>
          </cell>
          <cell r="Q11" t="str">
            <v>4</v>
          </cell>
          <cell r="T11" t="str">
            <v>SS400</v>
          </cell>
          <cell r="V11">
            <v>19940922</v>
          </cell>
          <cell r="X11" t="str">
            <v>HHK</v>
          </cell>
          <cell r="Y11" t="str">
            <v>H</v>
          </cell>
          <cell r="Z11" t="str">
            <v>33</v>
          </cell>
        </row>
        <row r="12">
          <cell r="A12" t="str">
            <v>CE</v>
          </cell>
          <cell r="B12" t="str">
            <v>CR SHEET</v>
          </cell>
          <cell r="C12" t="str">
            <v>CR SHEET</v>
          </cell>
          <cell r="D12" t="str">
            <v>CR SHEET</v>
          </cell>
          <cell r="E12" t="str">
            <v>88</v>
          </cell>
          <cell r="F12" t="str">
            <v>1</v>
          </cell>
          <cell r="G12" t="str">
            <v>88CRCR</v>
          </cell>
          <cell r="H12" t="str">
            <v>2</v>
          </cell>
          <cell r="K12" t="str">
            <v>1</v>
          </cell>
          <cell r="L12" t="str">
            <v>3</v>
          </cell>
          <cell r="M12" t="str">
            <v>4</v>
          </cell>
          <cell r="N12" t="str">
            <v>S</v>
          </cell>
          <cell r="P12" t="str">
            <v>txwxl</v>
          </cell>
          <cell r="Q12" t="str">
            <v>3</v>
          </cell>
          <cell r="V12">
            <v>19940825</v>
          </cell>
          <cell r="X12" t="str">
            <v>CCS</v>
          </cell>
          <cell r="Y12" t="str">
            <v>C</v>
          </cell>
          <cell r="Z12" t="str">
            <v>CR</v>
          </cell>
        </row>
        <row r="13">
          <cell r="A13" t="str">
            <v>CF</v>
          </cell>
          <cell r="B13" t="str">
            <v>운반비</v>
          </cell>
          <cell r="C13" t="str">
            <v>운반비</v>
          </cell>
          <cell r="V13">
            <v>19940504</v>
          </cell>
        </row>
        <row r="14">
          <cell r="A14" t="str">
            <v>CK</v>
          </cell>
          <cell r="B14" t="str">
            <v>무늬강판</v>
          </cell>
          <cell r="C14" t="str">
            <v>무늬강판</v>
          </cell>
          <cell r="E14" t="str">
            <v>88</v>
          </cell>
          <cell r="F14" t="str">
            <v>1</v>
          </cell>
          <cell r="G14" t="str">
            <v>88HRCK</v>
          </cell>
          <cell r="H14" t="str">
            <v>2</v>
          </cell>
          <cell r="K14" t="str">
            <v>1</v>
          </cell>
          <cell r="L14" t="str">
            <v>3</v>
          </cell>
          <cell r="M14" t="str">
            <v>4</v>
          </cell>
          <cell r="N14" t="str">
            <v>K</v>
          </cell>
          <cell r="P14" t="str">
            <v>txwxl</v>
          </cell>
          <cell r="Q14" t="str">
            <v>3</v>
          </cell>
          <cell r="T14" t="str">
            <v>COMMON</v>
          </cell>
          <cell r="V14">
            <v>19940307</v>
          </cell>
          <cell r="X14" t="str">
            <v>HYY</v>
          </cell>
          <cell r="Y14" t="str">
            <v>H</v>
          </cell>
          <cell r="Z14" t="str">
            <v>CK</v>
          </cell>
        </row>
        <row r="15">
          <cell r="A15" t="str">
            <v>CL</v>
          </cell>
          <cell r="B15" t="str">
            <v>CR COIL</v>
          </cell>
          <cell r="C15" t="str">
            <v>CR COIL</v>
          </cell>
          <cell r="D15" t="str">
            <v>CR COIL</v>
          </cell>
          <cell r="E15" t="str">
            <v>99</v>
          </cell>
          <cell r="F15" t="str">
            <v>1</v>
          </cell>
          <cell r="G15" t="str">
            <v>99CRCR</v>
          </cell>
          <cell r="H15" t="str">
            <v>1</v>
          </cell>
          <cell r="K15" t="str">
            <v>1</v>
          </cell>
          <cell r="L15" t="str">
            <v>2</v>
          </cell>
          <cell r="M15" t="str">
            <v>3</v>
          </cell>
          <cell r="P15" t="str">
            <v>txw</v>
          </cell>
          <cell r="Q15" t="str">
            <v>2</v>
          </cell>
          <cell r="R15" t="str">
            <v>1</v>
          </cell>
          <cell r="V15">
            <v>19940511</v>
          </cell>
          <cell r="X15" t="str">
            <v>CCL</v>
          </cell>
          <cell r="Y15" t="str">
            <v>C</v>
          </cell>
          <cell r="Z15" t="str">
            <v>CR</v>
          </cell>
        </row>
        <row r="16">
          <cell r="A16" t="str">
            <v>CN</v>
          </cell>
          <cell r="B16" t="str">
            <v>ㄷ형강</v>
          </cell>
          <cell r="C16" t="str">
            <v>ㄷ형강 (CHANNEL)</v>
          </cell>
          <cell r="E16" t="str">
            <v>11</v>
          </cell>
          <cell r="G16" t="str">
            <v>111131</v>
          </cell>
          <cell r="H16" t="str">
            <v>3</v>
          </cell>
          <cell r="K16" t="str">
            <v>1</v>
          </cell>
          <cell r="L16" t="str">
            <v>1</v>
          </cell>
          <cell r="M16" t="str">
            <v>2</v>
          </cell>
          <cell r="P16" t="str">
            <v>AxBxt1xt2</v>
          </cell>
          <cell r="Q16" t="str">
            <v>4</v>
          </cell>
          <cell r="T16" t="str">
            <v>SS400</v>
          </cell>
          <cell r="V16">
            <v>19920727</v>
          </cell>
          <cell r="W16" t="str">
            <v>*</v>
          </cell>
          <cell r="X16" t="str">
            <v>HHK</v>
          </cell>
          <cell r="Y16" t="str">
            <v>H</v>
          </cell>
          <cell r="Z16" t="str">
            <v>31</v>
          </cell>
        </row>
        <row r="17">
          <cell r="A17" t="str">
            <v>CP</v>
          </cell>
          <cell r="B17" t="str">
            <v>C-SCRAP</v>
          </cell>
          <cell r="C17" t="str">
            <v>CHOPED SCRAP</v>
          </cell>
          <cell r="E17" t="str">
            <v>11</v>
          </cell>
          <cell r="F17" t="str">
            <v>1</v>
          </cell>
          <cell r="G17" t="str">
            <v>118899</v>
          </cell>
          <cell r="H17" t="str">
            <v>2</v>
          </cell>
          <cell r="K17" t="str">
            <v>1</v>
          </cell>
          <cell r="L17" t="str">
            <v>2</v>
          </cell>
          <cell r="M17" t="str">
            <v>3</v>
          </cell>
          <cell r="V17">
            <v>19940416</v>
          </cell>
          <cell r="X17" t="str">
            <v>HSP</v>
          </cell>
          <cell r="Y17" t="str">
            <v>H</v>
          </cell>
          <cell r="Z17" t="str">
            <v>11</v>
          </cell>
        </row>
        <row r="18">
          <cell r="A18" t="str">
            <v>CS</v>
          </cell>
          <cell r="B18" t="str">
            <v>CR SHEET</v>
          </cell>
          <cell r="C18" t="str">
            <v>CR SHEET</v>
          </cell>
          <cell r="D18" t="str">
            <v>CR SHEET</v>
          </cell>
          <cell r="E18" t="str">
            <v>88</v>
          </cell>
          <cell r="F18" t="str">
            <v>1</v>
          </cell>
          <cell r="G18" t="str">
            <v>88CRCR</v>
          </cell>
          <cell r="H18" t="str">
            <v>3</v>
          </cell>
          <cell r="K18" t="str">
            <v>1</v>
          </cell>
          <cell r="L18" t="str">
            <v>3</v>
          </cell>
          <cell r="M18" t="str">
            <v>4</v>
          </cell>
          <cell r="N18" t="str">
            <v>S</v>
          </cell>
          <cell r="P18" t="str">
            <v>txwxl</v>
          </cell>
          <cell r="Q18" t="str">
            <v>3</v>
          </cell>
          <cell r="V18">
            <v>19940429</v>
          </cell>
          <cell r="X18" t="str">
            <v>CCS</v>
          </cell>
          <cell r="Y18" t="str">
            <v>C</v>
          </cell>
          <cell r="Z18" t="str">
            <v>CR</v>
          </cell>
        </row>
        <row r="19">
          <cell r="A19" t="str">
            <v>CW</v>
          </cell>
          <cell r="B19" t="str">
            <v>CR SKELP</v>
          </cell>
          <cell r="C19" t="str">
            <v>CR SKELP</v>
          </cell>
          <cell r="D19" t="str">
            <v>CR SKELP</v>
          </cell>
          <cell r="E19" t="str">
            <v>69</v>
          </cell>
          <cell r="F19" t="str">
            <v>1</v>
          </cell>
          <cell r="G19" t="str">
            <v>69CRCR</v>
          </cell>
          <cell r="H19" t="str">
            <v>2</v>
          </cell>
          <cell r="K19" t="str">
            <v>1</v>
          </cell>
          <cell r="L19" t="str">
            <v>2</v>
          </cell>
          <cell r="M19" t="str">
            <v>3</v>
          </cell>
          <cell r="P19" t="str">
            <v>txw</v>
          </cell>
          <cell r="Q19" t="str">
            <v>2</v>
          </cell>
          <cell r="R19" t="str">
            <v>2</v>
          </cell>
          <cell r="V19">
            <v>19940825</v>
          </cell>
          <cell r="X19" t="str">
            <v>CCP</v>
          </cell>
          <cell r="Y19" t="str">
            <v>C</v>
          </cell>
          <cell r="Z19" t="str">
            <v>CR</v>
          </cell>
          <cell r="AC19" t="str">
            <v>CE</v>
          </cell>
        </row>
        <row r="20">
          <cell r="A20" t="str">
            <v>DB</v>
          </cell>
          <cell r="B20" t="str">
            <v>단조봉강</v>
          </cell>
          <cell r="C20" t="str">
            <v>단조봉강（원형강）</v>
          </cell>
          <cell r="E20" t="str">
            <v>11</v>
          </cell>
          <cell r="G20" t="str">
            <v>111232</v>
          </cell>
          <cell r="H20" t="str">
            <v>3</v>
          </cell>
          <cell r="K20" t="str">
            <v>1</v>
          </cell>
          <cell r="L20" t="str">
            <v>1</v>
          </cell>
          <cell r="M20" t="str">
            <v>2</v>
          </cell>
          <cell r="N20" t="str">
            <v>R</v>
          </cell>
          <cell r="P20" t="str">
            <v>D</v>
          </cell>
          <cell r="Q20" t="str">
            <v>1</v>
          </cell>
          <cell r="S20" t="str">
            <v>1</v>
          </cell>
          <cell r="V20">
            <v>19930310</v>
          </cell>
          <cell r="X20" t="str">
            <v>HHK</v>
          </cell>
          <cell r="Y20" t="str">
            <v>H</v>
          </cell>
          <cell r="Z20" t="str">
            <v>32</v>
          </cell>
        </row>
        <row r="21">
          <cell r="A21" t="str">
            <v>DE</v>
          </cell>
          <cell r="B21" t="str">
            <v>EGFD SHEET</v>
          </cell>
          <cell r="C21" t="str">
            <v>EGFD SHEET</v>
          </cell>
          <cell r="D21" t="str">
            <v>EGFD SHEET</v>
          </cell>
          <cell r="E21" t="str">
            <v>88</v>
          </cell>
          <cell r="F21" t="str">
            <v>1</v>
          </cell>
          <cell r="G21" t="str">
            <v>88CREG</v>
          </cell>
          <cell r="H21" t="str">
            <v>2</v>
          </cell>
          <cell r="K21" t="str">
            <v>1</v>
          </cell>
          <cell r="L21" t="str">
            <v>3</v>
          </cell>
          <cell r="M21" t="str">
            <v>4</v>
          </cell>
          <cell r="N21" t="str">
            <v>S</v>
          </cell>
          <cell r="P21" t="str">
            <v>txwxl</v>
          </cell>
          <cell r="Q21" t="str">
            <v>3</v>
          </cell>
          <cell r="V21">
            <v>19940825</v>
          </cell>
          <cell r="X21" t="str">
            <v>CZS</v>
          </cell>
          <cell r="Y21" t="str">
            <v>C</v>
          </cell>
          <cell r="Z21" t="str">
            <v>EG</v>
          </cell>
        </row>
        <row r="22">
          <cell r="A22" t="str">
            <v>DL</v>
          </cell>
          <cell r="B22" t="str">
            <v>EGFD COIL</v>
          </cell>
          <cell r="C22" t="str">
            <v>EGFD COIL</v>
          </cell>
          <cell r="D22" t="str">
            <v>EGFD COIL</v>
          </cell>
          <cell r="E22" t="str">
            <v>99</v>
          </cell>
          <cell r="F22" t="str">
            <v>1</v>
          </cell>
          <cell r="G22" t="str">
            <v>99CREG</v>
          </cell>
          <cell r="H22" t="str">
            <v>1</v>
          </cell>
          <cell r="K22" t="str">
            <v>1</v>
          </cell>
          <cell r="L22" t="str">
            <v>2</v>
          </cell>
          <cell r="M22" t="str">
            <v>3</v>
          </cell>
          <cell r="P22" t="str">
            <v>txw</v>
          </cell>
          <cell r="Q22" t="str">
            <v>2</v>
          </cell>
          <cell r="R22" t="str">
            <v>1</v>
          </cell>
          <cell r="V22">
            <v>19940825</v>
          </cell>
          <cell r="X22" t="str">
            <v>CDL</v>
          </cell>
          <cell r="Y22" t="str">
            <v>C</v>
          </cell>
          <cell r="Z22" t="str">
            <v>EG</v>
          </cell>
        </row>
        <row r="23">
          <cell r="A23" t="str">
            <v>DP</v>
          </cell>
          <cell r="B23" t="str">
            <v>텍크판</v>
          </cell>
          <cell r="C23" t="str">
            <v>STEEL DECKS</v>
          </cell>
          <cell r="E23" t="str">
            <v>88</v>
          </cell>
          <cell r="G23" t="str">
            <v>111133</v>
          </cell>
          <cell r="H23" t="str">
            <v>3</v>
          </cell>
          <cell r="K23" t="str">
            <v>2</v>
          </cell>
          <cell r="L23" t="str">
            <v>3</v>
          </cell>
          <cell r="M23" t="str">
            <v>5</v>
          </cell>
          <cell r="V23">
            <v>19920727</v>
          </cell>
          <cell r="W23" t="str">
            <v>*</v>
          </cell>
          <cell r="X23" t="str">
            <v>HHK</v>
          </cell>
          <cell r="Y23" t="str">
            <v>H</v>
          </cell>
          <cell r="Z23" t="str">
            <v>33</v>
          </cell>
        </row>
        <row r="24">
          <cell r="A24" t="str">
            <v>DS</v>
          </cell>
          <cell r="B24" t="str">
            <v>EGFD SHEET</v>
          </cell>
          <cell r="C24" t="str">
            <v>EGFD SHEET</v>
          </cell>
          <cell r="D24" t="str">
            <v>EGFD SHEET</v>
          </cell>
          <cell r="E24" t="str">
            <v>88</v>
          </cell>
          <cell r="F24" t="str">
            <v>1</v>
          </cell>
          <cell r="G24" t="str">
            <v>88CREG</v>
          </cell>
          <cell r="H24" t="str">
            <v>3</v>
          </cell>
          <cell r="K24" t="str">
            <v>1</v>
          </cell>
          <cell r="L24" t="str">
            <v>3</v>
          </cell>
          <cell r="M24" t="str">
            <v>4</v>
          </cell>
          <cell r="N24" t="str">
            <v>S</v>
          </cell>
          <cell r="P24" t="str">
            <v>txwxl</v>
          </cell>
          <cell r="Q24" t="str">
            <v>3</v>
          </cell>
          <cell r="V24">
            <v>19940825</v>
          </cell>
          <cell r="X24" t="str">
            <v>CZS</v>
          </cell>
          <cell r="Y24" t="str">
            <v>C</v>
          </cell>
          <cell r="Z24" t="str">
            <v>EG</v>
          </cell>
        </row>
        <row r="25">
          <cell r="A25" t="str">
            <v>DW</v>
          </cell>
          <cell r="B25" t="str">
            <v>EGFD SKELP</v>
          </cell>
          <cell r="C25" t="str">
            <v>EGFD SKELP</v>
          </cell>
          <cell r="D25" t="str">
            <v>EGFD SKELP</v>
          </cell>
          <cell r="E25" t="str">
            <v>69</v>
          </cell>
          <cell r="F25" t="str">
            <v>1</v>
          </cell>
          <cell r="G25" t="str">
            <v>69CREG</v>
          </cell>
          <cell r="H25" t="str">
            <v>2</v>
          </cell>
          <cell r="K25" t="str">
            <v>1</v>
          </cell>
          <cell r="L25" t="str">
            <v>2</v>
          </cell>
          <cell r="M25" t="str">
            <v>3</v>
          </cell>
          <cell r="P25" t="str">
            <v>txw</v>
          </cell>
          <cell r="Q25" t="str">
            <v>2</v>
          </cell>
          <cell r="R25" t="str">
            <v>2</v>
          </cell>
          <cell r="V25">
            <v>19940825</v>
          </cell>
          <cell r="X25" t="str">
            <v>CDL</v>
          </cell>
          <cell r="Y25" t="str">
            <v>C</v>
          </cell>
          <cell r="Z25" t="str">
            <v>EG</v>
          </cell>
          <cell r="AC25" t="str">
            <v>DE</v>
          </cell>
        </row>
        <row r="26">
          <cell r="A26" t="str">
            <v>EH</v>
          </cell>
          <cell r="B26" t="str">
            <v>GO HOOP</v>
          </cell>
          <cell r="C26" t="str">
            <v>전강대강（방）</v>
          </cell>
          <cell r="D26" t="str">
            <v>GO HOOP</v>
          </cell>
          <cell r="E26" t="str">
            <v>69</v>
          </cell>
          <cell r="F26" t="str">
            <v>1</v>
          </cell>
          <cell r="G26" t="str">
            <v>69GOGO</v>
          </cell>
          <cell r="H26" t="str">
            <v>2</v>
          </cell>
          <cell r="K26" t="str">
            <v>1</v>
          </cell>
          <cell r="L26" t="str">
            <v>2</v>
          </cell>
          <cell r="M26" t="str">
            <v>3</v>
          </cell>
          <cell r="P26" t="str">
            <v>txw</v>
          </cell>
          <cell r="Q26" t="str">
            <v>2</v>
          </cell>
          <cell r="R26" t="str">
            <v>2</v>
          </cell>
          <cell r="V26">
            <v>19951109</v>
          </cell>
          <cell r="X26" t="str">
            <v>EGO</v>
          </cell>
          <cell r="Y26" t="str">
            <v>C</v>
          </cell>
          <cell r="Z26" t="str">
            <v>GO</v>
          </cell>
        </row>
        <row r="27">
          <cell r="A27" t="str">
            <v>EL</v>
          </cell>
          <cell r="B27" t="str">
            <v>GO COIL</v>
          </cell>
          <cell r="C27" t="str">
            <v>전강코일（방）</v>
          </cell>
          <cell r="D27" t="str">
            <v>GRAIN ORIENTIED COIL</v>
          </cell>
          <cell r="E27" t="str">
            <v>99</v>
          </cell>
          <cell r="F27" t="str">
            <v>1</v>
          </cell>
          <cell r="G27" t="str">
            <v>99GOGO</v>
          </cell>
          <cell r="H27" t="str">
            <v>1</v>
          </cell>
          <cell r="K27" t="str">
            <v>1</v>
          </cell>
          <cell r="L27" t="str">
            <v>2</v>
          </cell>
          <cell r="M27" t="str">
            <v>3</v>
          </cell>
          <cell r="P27" t="str">
            <v>txw</v>
          </cell>
          <cell r="Q27" t="str">
            <v>2</v>
          </cell>
          <cell r="R27" t="str">
            <v>1</v>
          </cell>
          <cell r="V27">
            <v>19951109</v>
          </cell>
          <cell r="X27" t="str">
            <v>EGO</v>
          </cell>
          <cell r="Y27" t="str">
            <v>C</v>
          </cell>
          <cell r="Z27" t="str">
            <v>GO</v>
          </cell>
        </row>
        <row r="28">
          <cell r="A28" t="str">
            <v>EM</v>
          </cell>
          <cell r="B28" t="str">
            <v>EX METAL</v>
          </cell>
          <cell r="C28" t="str">
            <v>EXPANDED METALS</v>
          </cell>
          <cell r="E28" t="str">
            <v>88</v>
          </cell>
          <cell r="G28" t="str">
            <v>881133</v>
          </cell>
          <cell r="H28" t="str">
            <v>3</v>
          </cell>
          <cell r="K28" t="str">
            <v>2</v>
          </cell>
          <cell r="L28" t="str">
            <v>3</v>
          </cell>
          <cell r="M28" t="str">
            <v>5</v>
          </cell>
          <cell r="V28">
            <v>19920727</v>
          </cell>
          <cell r="W28" t="str">
            <v>*</v>
          </cell>
          <cell r="X28" t="str">
            <v>HHK</v>
          </cell>
          <cell r="Y28" t="str">
            <v>H</v>
          </cell>
          <cell r="Z28" t="str">
            <v>33</v>
          </cell>
        </row>
        <row r="29">
          <cell r="A29" t="str">
            <v>EP</v>
          </cell>
          <cell r="B29" t="str">
            <v>E-PLATE(HR)</v>
          </cell>
          <cell r="C29" t="str">
            <v>END PLATE</v>
          </cell>
          <cell r="E29" t="str">
            <v>99</v>
          </cell>
          <cell r="F29" t="str">
            <v>1</v>
          </cell>
          <cell r="G29" t="str">
            <v>998899</v>
          </cell>
          <cell r="H29" t="str">
            <v>2</v>
          </cell>
          <cell r="K29" t="str">
            <v>1</v>
          </cell>
          <cell r="L29" t="str">
            <v>2</v>
          </cell>
          <cell r="M29" t="str">
            <v>3</v>
          </cell>
          <cell r="V29">
            <v>19940416</v>
          </cell>
          <cell r="X29" t="str">
            <v>HSP</v>
          </cell>
          <cell r="Y29" t="str">
            <v>H</v>
          </cell>
          <cell r="Z29" t="str">
            <v>99</v>
          </cell>
        </row>
        <row r="30">
          <cell r="A30" t="str">
            <v>ES</v>
          </cell>
          <cell r="B30" t="str">
            <v>GO SHEET</v>
          </cell>
          <cell r="C30" t="str">
            <v>전강박판（방）</v>
          </cell>
          <cell r="D30" t="str">
            <v>GO SHEET</v>
          </cell>
          <cell r="E30" t="str">
            <v>88</v>
          </cell>
          <cell r="F30" t="str">
            <v>1</v>
          </cell>
          <cell r="G30" t="str">
            <v>88GOGO</v>
          </cell>
          <cell r="H30" t="str">
            <v>2</v>
          </cell>
          <cell r="K30" t="str">
            <v>1</v>
          </cell>
          <cell r="L30" t="str">
            <v>3</v>
          </cell>
          <cell r="M30" t="str">
            <v>4</v>
          </cell>
          <cell r="N30" t="str">
            <v>S</v>
          </cell>
          <cell r="P30" t="str">
            <v>txwxl</v>
          </cell>
          <cell r="Q30" t="str">
            <v>3</v>
          </cell>
          <cell r="V30">
            <v>19951109</v>
          </cell>
          <cell r="X30" t="str">
            <v>EGO</v>
          </cell>
          <cell r="Y30" t="str">
            <v>C</v>
          </cell>
          <cell r="Z30" t="str">
            <v>GO</v>
          </cell>
        </row>
        <row r="31">
          <cell r="A31" t="str">
            <v>FB</v>
          </cell>
          <cell r="B31" t="str">
            <v>평철</v>
          </cell>
          <cell r="C31" t="str">
            <v>평철（평강）</v>
          </cell>
          <cell r="E31" t="str">
            <v>11</v>
          </cell>
          <cell r="G31" t="str">
            <v>111131</v>
          </cell>
          <cell r="H31" t="str">
            <v>3</v>
          </cell>
          <cell r="K31" t="str">
            <v>1</v>
          </cell>
          <cell r="L31" t="str">
            <v>1</v>
          </cell>
          <cell r="M31" t="str">
            <v>2</v>
          </cell>
          <cell r="N31" t="str">
            <v>F</v>
          </cell>
          <cell r="P31" t="str">
            <v>txw</v>
          </cell>
          <cell r="Q31" t="str">
            <v>2</v>
          </cell>
          <cell r="T31" t="str">
            <v>SS400</v>
          </cell>
          <cell r="V31">
            <v>19920727</v>
          </cell>
          <cell r="W31" t="str">
            <v>*</v>
          </cell>
          <cell r="X31" t="str">
            <v>HHK</v>
          </cell>
          <cell r="Y31" t="str">
            <v>H</v>
          </cell>
          <cell r="Z31" t="str">
            <v>31</v>
          </cell>
        </row>
        <row r="32">
          <cell r="A32" t="str">
            <v>FE</v>
          </cell>
          <cell r="B32" t="str">
            <v>EGF SHEET</v>
          </cell>
          <cell r="C32" t="str">
            <v>EGF SHEET</v>
          </cell>
          <cell r="D32" t="str">
            <v>EGF SHEET</v>
          </cell>
          <cell r="E32" t="str">
            <v>88</v>
          </cell>
          <cell r="F32" t="str">
            <v>1</v>
          </cell>
          <cell r="G32" t="str">
            <v>88CREG</v>
          </cell>
          <cell r="H32" t="str">
            <v>2</v>
          </cell>
          <cell r="K32" t="str">
            <v>1</v>
          </cell>
          <cell r="L32" t="str">
            <v>3</v>
          </cell>
          <cell r="M32" t="str">
            <v>4</v>
          </cell>
          <cell r="N32" t="str">
            <v>S</v>
          </cell>
          <cell r="P32" t="str">
            <v>txwxl</v>
          </cell>
          <cell r="Q32" t="str">
            <v>3</v>
          </cell>
          <cell r="V32">
            <v>19940825</v>
          </cell>
          <cell r="X32" t="str">
            <v>CZS</v>
          </cell>
          <cell r="Y32" t="str">
            <v>C</v>
          </cell>
          <cell r="Z32" t="str">
            <v>EG</v>
          </cell>
        </row>
        <row r="33">
          <cell r="A33" t="str">
            <v>FL</v>
          </cell>
          <cell r="B33" t="str">
            <v>EGF COIL</v>
          </cell>
          <cell r="C33" t="str">
            <v>EGF COIL</v>
          </cell>
          <cell r="D33" t="str">
            <v>EGF COIL</v>
          </cell>
          <cell r="E33" t="str">
            <v>99</v>
          </cell>
          <cell r="F33" t="str">
            <v>1</v>
          </cell>
          <cell r="G33" t="str">
            <v>99CREG</v>
          </cell>
          <cell r="H33" t="str">
            <v>1</v>
          </cell>
          <cell r="K33" t="str">
            <v>1</v>
          </cell>
          <cell r="L33" t="str">
            <v>2</v>
          </cell>
          <cell r="M33" t="str">
            <v>3</v>
          </cell>
          <cell r="P33" t="str">
            <v>txw</v>
          </cell>
          <cell r="Q33" t="str">
            <v>2</v>
          </cell>
          <cell r="R33" t="str">
            <v>1</v>
          </cell>
          <cell r="V33">
            <v>19940825</v>
          </cell>
          <cell r="X33" t="str">
            <v>CFL</v>
          </cell>
          <cell r="Y33" t="str">
            <v>C</v>
          </cell>
          <cell r="Z33" t="str">
            <v>EG</v>
          </cell>
        </row>
        <row r="34">
          <cell r="A34" t="str">
            <v>FS</v>
          </cell>
          <cell r="B34" t="str">
            <v>EGF SHEET</v>
          </cell>
          <cell r="C34" t="str">
            <v>EGF SHEET</v>
          </cell>
          <cell r="D34" t="str">
            <v>EGF SHEET</v>
          </cell>
          <cell r="E34" t="str">
            <v>88</v>
          </cell>
          <cell r="F34" t="str">
            <v>1</v>
          </cell>
          <cell r="G34" t="str">
            <v>88CREG</v>
          </cell>
          <cell r="H34" t="str">
            <v>3</v>
          </cell>
          <cell r="K34" t="str">
            <v>1</v>
          </cell>
          <cell r="L34" t="str">
            <v>3</v>
          </cell>
          <cell r="M34" t="str">
            <v>4</v>
          </cell>
          <cell r="N34" t="str">
            <v>S</v>
          </cell>
          <cell r="P34" t="str">
            <v>txwxl</v>
          </cell>
          <cell r="Q34" t="str">
            <v>3</v>
          </cell>
          <cell r="V34">
            <v>19940825</v>
          </cell>
          <cell r="X34" t="str">
            <v>CZS</v>
          </cell>
          <cell r="Y34" t="str">
            <v>C</v>
          </cell>
          <cell r="Z34" t="str">
            <v>EG</v>
          </cell>
        </row>
        <row r="35">
          <cell r="A35" t="str">
            <v>FW</v>
          </cell>
          <cell r="B35" t="str">
            <v>EGF SKELP</v>
          </cell>
          <cell r="C35" t="str">
            <v>EGF SKELP</v>
          </cell>
          <cell r="D35" t="str">
            <v>EGF SKELP</v>
          </cell>
          <cell r="E35" t="str">
            <v>69</v>
          </cell>
          <cell r="F35" t="str">
            <v>1</v>
          </cell>
          <cell r="G35" t="str">
            <v>69CREG</v>
          </cell>
          <cell r="H35" t="str">
            <v>2</v>
          </cell>
          <cell r="K35" t="str">
            <v>1</v>
          </cell>
          <cell r="L35" t="str">
            <v>2</v>
          </cell>
          <cell r="M35" t="str">
            <v>3</v>
          </cell>
          <cell r="P35" t="str">
            <v>txw</v>
          </cell>
          <cell r="Q35" t="str">
            <v>2</v>
          </cell>
          <cell r="R35" t="str">
            <v>2</v>
          </cell>
          <cell r="V35">
            <v>19940825</v>
          </cell>
          <cell r="X35" t="str">
            <v>CFL</v>
          </cell>
          <cell r="Y35" t="str">
            <v>C</v>
          </cell>
          <cell r="Z35" t="str">
            <v>EG</v>
          </cell>
          <cell r="AC35" t="str">
            <v>FE</v>
          </cell>
        </row>
        <row r="36">
          <cell r="A36" t="str">
            <v>GE</v>
          </cell>
          <cell r="B36" t="str">
            <v>GI SHEET</v>
          </cell>
          <cell r="C36" t="str">
            <v>GI SHEET</v>
          </cell>
          <cell r="D36" t="str">
            <v>GI SHEET</v>
          </cell>
          <cell r="E36" t="str">
            <v>88</v>
          </cell>
          <cell r="F36" t="str">
            <v>1</v>
          </cell>
          <cell r="G36" t="str">
            <v>88CRCG</v>
          </cell>
          <cell r="H36" t="str">
            <v>2</v>
          </cell>
          <cell r="K36" t="str">
            <v>1</v>
          </cell>
          <cell r="L36" t="str">
            <v>3</v>
          </cell>
          <cell r="M36" t="str">
            <v>4</v>
          </cell>
          <cell r="N36" t="str">
            <v>C</v>
          </cell>
          <cell r="P36" t="str">
            <v>txwxl</v>
          </cell>
          <cell r="Q36" t="str">
            <v>3</v>
          </cell>
          <cell r="V36">
            <v>19940825</v>
          </cell>
          <cell r="X36" t="str">
            <v>CGS</v>
          </cell>
          <cell r="Y36" t="str">
            <v>C</v>
          </cell>
          <cell r="Z36" t="str">
            <v>CG</v>
          </cell>
        </row>
        <row r="37">
          <cell r="A37" t="str">
            <v>GH</v>
          </cell>
          <cell r="B37" t="str">
            <v>GI HOT COIL</v>
          </cell>
          <cell r="C37" t="str">
            <v>GI HOT COIL</v>
          </cell>
          <cell r="D37" t="str">
            <v>GI HOT COIL</v>
          </cell>
          <cell r="E37" t="str">
            <v>99</v>
          </cell>
          <cell r="F37" t="str">
            <v>1</v>
          </cell>
          <cell r="G37" t="str">
            <v>99CRHG</v>
          </cell>
          <cell r="H37" t="str">
            <v>1</v>
          </cell>
          <cell r="K37" t="str">
            <v>1</v>
          </cell>
          <cell r="L37" t="str">
            <v>2</v>
          </cell>
          <cell r="M37" t="str">
            <v>3</v>
          </cell>
          <cell r="P37" t="str">
            <v>txw</v>
          </cell>
          <cell r="Q37" t="str">
            <v>2</v>
          </cell>
          <cell r="R37" t="str">
            <v>1</v>
          </cell>
          <cell r="V37">
            <v>19940825</v>
          </cell>
          <cell r="X37" t="str">
            <v>CGH</v>
          </cell>
          <cell r="Y37" t="str">
            <v>C</v>
          </cell>
          <cell r="Z37" t="str">
            <v>HG</v>
          </cell>
        </row>
        <row r="38">
          <cell r="A38" t="str">
            <v>GK</v>
          </cell>
          <cell r="B38" t="str">
            <v>GI HOT SHEET</v>
          </cell>
          <cell r="C38" t="str">
            <v>GI HOT SHEET</v>
          </cell>
          <cell r="D38" t="str">
            <v>GI HOT SHEET</v>
          </cell>
          <cell r="E38" t="str">
            <v>88</v>
          </cell>
          <cell r="F38" t="str">
            <v>1</v>
          </cell>
          <cell r="G38" t="str">
            <v>88CRHG</v>
          </cell>
          <cell r="H38" t="str">
            <v>3</v>
          </cell>
          <cell r="K38" t="str">
            <v>1</v>
          </cell>
          <cell r="L38" t="str">
            <v>3</v>
          </cell>
          <cell r="M38" t="str">
            <v>4</v>
          </cell>
          <cell r="N38" t="str">
            <v>C</v>
          </cell>
          <cell r="P38" t="str">
            <v>txwxl</v>
          </cell>
          <cell r="Q38" t="str">
            <v>3</v>
          </cell>
          <cell r="V38">
            <v>19940825</v>
          </cell>
          <cell r="X38" t="str">
            <v>CGK</v>
          </cell>
          <cell r="Y38" t="str">
            <v>C</v>
          </cell>
          <cell r="Z38" t="str">
            <v>HG</v>
          </cell>
        </row>
        <row r="39">
          <cell r="A39" t="str">
            <v>GL</v>
          </cell>
          <cell r="B39" t="str">
            <v>GI COIL</v>
          </cell>
          <cell r="C39" t="str">
            <v>GI COIL</v>
          </cell>
          <cell r="D39" t="str">
            <v>GI COIL</v>
          </cell>
          <cell r="E39" t="str">
            <v>99</v>
          </cell>
          <cell r="F39" t="str">
            <v>1</v>
          </cell>
          <cell r="G39" t="str">
            <v>99CRCG</v>
          </cell>
          <cell r="H39" t="str">
            <v>1</v>
          </cell>
          <cell r="K39" t="str">
            <v>1</v>
          </cell>
          <cell r="L39" t="str">
            <v>2</v>
          </cell>
          <cell r="M39" t="str">
            <v>3</v>
          </cell>
          <cell r="P39" t="str">
            <v>txw</v>
          </cell>
          <cell r="Q39" t="str">
            <v>2</v>
          </cell>
          <cell r="R39" t="str">
            <v>1</v>
          </cell>
          <cell r="V39">
            <v>19940825</v>
          </cell>
          <cell r="X39" t="str">
            <v>CGL</v>
          </cell>
          <cell r="Y39" t="str">
            <v>C</v>
          </cell>
          <cell r="Z39" t="str">
            <v>CG</v>
          </cell>
        </row>
        <row r="40">
          <cell r="A40" t="str">
            <v>GS</v>
          </cell>
          <cell r="B40" t="str">
            <v>GI SHEET</v>
          </cell>
          <cell r="C40" t="str">
            <v>GI SHEET</v>
          </cell>
          <cell r="D40" t="str">
            <v>GI SHEET</v>
          </cell>
          <cell r="E40" t="str">
            <v>88</v>
          </cell>
          <cell r="F40" t="str">
            <v>1</v>
          </cell>
          <cell r="G40" t="str">
            <v>88CRCG</v>
          </cell>
          <cell r="H40" t="str">
            <v>3</v>
          </cell>
          <cell r="K40" t="str">
            <v>1</v>
          </cell>
          <cell r="L40" t="str">
            <v>3</v>
          </cell>
          <cell r="M40" t="str">
            <v>4</v>
          </cell>
          <cell r="N40" t="str">
            <v>C</v>
          </cell>
          <cell r="P40" t="str">
            <v>txwxl</v>
          </cell>
          <cell r="Q40" t="str">
            <v>3</v>
          </cell>
          <cell r="V40">
            <v>19940825</v>
          </cell>
          <cell r="X40" t="str">
            <v>CGS</v>
          </cell>
          <cell r="Y40" t="str">
            <v>C</v>
          </cell>
          <cell r="Z40" t="str">
            <v>CG</v>
          </cell>
        </row>
        <row r="41">
          <cell r="A41" t="str">
            <v>GT</v>
          </cell>
          <cell r="B41" t="str">
            <v>GI HOT SHEET</v>
          </cell>
          <cell r="C41" t="str">
            <v>GI HOT SHEET</v>
          </cell>
          <cell r="D41" t="str">
            <v>GI HOT SHEET</v>
          </cell>
          <cell r="E41" t="str">
            <v>88</v>
          </cell>
          <cell r="F41" t="str">
            <v>1</v>
          </cell>
          <cell r="G41" t="str">
            <v>88CRHG</v>
          </cell>
          <cell r="H41" t="str">
            <v>2</v>
          </cell>
          <cell r="K41" t="str">
            <v>1</v>
          </cell>
          <cell r="L41" t="str">
            <v>3</v>
          </cell>
          <cell r="M41" t="str">
            <v>4</v>
          </cell>
          <cell r="N41" t="str">
            <v>C</v>
          </cell>
          <cell r="P41" t="str">
            <v>txwxl</v>
          </cell>
          <cell r="Q41" t="str">
            <v>3</v>
          </cell>
          <cell r="V41">
            <v>19940825</v>
          </cell>
          <cell r="X41" t="str">
            <v>CGK</v>
          </cell>
          <cell r="Y41" t="str">
            <v>C</v>
          </cell>
          <cell r="Z41" t="str">
            <v>HG</v>
          </cell>
        </row>
        <row r="42">
          <cell r="A42" t="str">
            <v>GW</v>
          </cell>
          <cell r="B42" t="str">
            <v>GI SKELP</v>
          </cell>
          <cell r="C42" t="str">
            <v>GI SKELP</v>
          </cell>
          <cell r="D42" t="str">
            <v>GI SKELP</v>
          </cell>
          <cell r="E42" t="str">
            <v>69</v>
          </cell>
          <cell r="F42" t="str">
            <v>1</v>
          </cell>
          <cell r="G42" t="str">
            <v>69CRCG</v>
          </cell>
          <cell r="H42" t="str">
            <v>2</v>
          </cell>
          <cell r="K42" t="str">
            <v>1</v>
          </cell>
          <cell r="L42" t="str">
            <v>2</v>
          </cell>
          <cell r="M42" t="str">
            <v>3</v>
          </cell>
          <cell r="P42" t="str">
            <v>txw</v>
          </cell>
          <cell r="Q42" t="str">
            <v>2</v>
          </cell>
          <cell r="R42" t="str">
            <v>2</v>
          </cell>
          <cell r="V42">
            <v>19940825</v>
          </cell>
          <cell r="X42" t="str">
            <v>CGL</v>
          </cell>
          <cell r="Y42" t="str">
            <v>C</v>
          </cell>
          <cell r="Z42" t="str">
            <v>CG</v>
          </cell>
          <cell r="AC42" t="str">
            <v>GE</v>
          </cell>
        </row>
        <row r="43">
          <cell r="A43" t="str">
            <v>GX</v>
          </cell>
          <cell r="B43" t="str">
            <v>GI HOT SKELP</v>
          </cell>
          <cell r="C43" t="str">
            <v>GI HOT SKELP</v>
          </cell>
          <cell r="D43" t="str">
            <v>GI HOT SKELP</v>
          </cell>
          <cell r="E43" t="str">
            <v>69</v>
          </cell>
          <cell r="F43" t="str">
            <v>1</v>
          </cell>
          <cell r="G43" t="str">
            <v>69CRHG</v>
          </cell>
          <cell r="H43" t="str">
            <v>2</v>
          </cell>
          <cell r="K43" t="str">
            <v>1</v>
          </cell>
          <cell r="L43" t="str">
            <v>2</v>
          </cell>
          <cell r="M43" t="str">
            <v>3</v>
          </cell>
          <cell r="P43" t="str">
            <v>txw</v>
          </cell>
          <cell r="Q43" t="str">
            <v>2</v>
          </cell>
          <cell r="R43" t="str">
            <v>2</v>
          </cell>
          <cell r="V43">
            <v>19940825</v>
          </cell>
          <cell r="X43" t="str">
            <v>CGH</v>
          </cell>
          <cell r="Y43" t="str">
            <v>C</v>
          </cell>
          <cell r="Z43" t="str">
            <v>HG</v>
          </cell>
          <cell r="AC43" t="str">
            <v>GT</v>
          </cell>
        </row>
        <row r="44">
          <cell r="A44" t="str">
            <v>HB</v>
          </cell>
          <cell r="B44" t="str">
            <v>H 형강</v>
          </cell>
          <cell r="C44" t="str">
            <v>H 형강 (H-BEAM)</v>
          </cell>
          <cell r="E44" t="str">
            <v>11</v>
          </cell>
          <cell r="G44" t="str">
            <v>111133</v>
          </cell>
          <cell r="H44" t="str">
            <v>3</v>
          </cell>
          <cell r="K44" t="str">
            <v>1</v>
          </cell>
          <cell r="L44" t="str">
            <v>1</v>
          </cell>
          <cell r="M44" t="str">
            <v>2</v>
          </cell>
          <cell r="P44" t="str">
            <v>HxBxt1xt2</v>
          </cell>
          <cell r="Q44" t="str">
            <v>4</v>
          </cell>
          <cell r="T44" t="str">
            <v>SS400</v>
          </cell>
          <cell r="V44">
            <v>19920727</v>
          </cell>
          <cell r="W44" t="str">
            <v>*</v>
          </cell>
          <cell r="X44" t="str">
            <v>HHK</v>
          </cell>
          <cell r="Y44" t="str">
            <v>H</v>
          </cell>
          <cell r="Z44" t="str">
            <v>33</v>
          </cell>
        </row>
        <row r="45">
          <cell r="A45" t="str">
            <v>HE</v>
          </cell>
          <cell r="B45" t="str">
            <v>STS SHEET</v>
          </cell>
          <cell r="C45" t="str">
            <v>STS HR SHEET</v>
          </cell>
          <cell r="D45" t="str">
            <v>STS HR SHEET</v>
          </cell>
          <cell r="E45" t="str">
            <v>88</v>
          </cell>
          <cell r="F45" t="str">
            <v>1</v>
          </cell>
          <cell r="G45" t="str">
            <v>88STST</v>
          </cell>
          <cell r="H45" t="str">
            <v>2</v>
          </cell>
          <cell r="K45" t="str">
            <v>1</v>
          </cell>
          <cell r="L45" t="str">
            <v>3</v>
          </cell>
          <cell r="M45" t="str">
            <v>4</v>
          </cell>
          <cell r="N45" t="str">
            <v>G</v>
          </cell>
          <cell r="P45" t="str">
            <v>txwxl</v>
          </cell>
          <cell r="Q45" t="str">
            <v>3</v>
          </cell>
          <cell r="V45">
            <v>19951109</v>
          </cell>
          <cell r="W45" t="str">
            <v>*</v>
          </cell>
          <cell r="X45" t="str">
            <v>SHR</v>
          </cell>
          <cell r="Y45" t="str">
            <v>C</v>
          </cell>
          <cell r="Z45" t="str">
            <v>ST</v>
          </cell>
        </row>
        <row r="46">
          <cell r="A46" t="str">
            <v>HH</v>
          </cell>
          <cell r="B46" t="str">
            <v>HR COIL</v>
          </cell>
          <cell r="C46" t="str">
            <v>HR COIL</v>
          </cell>
          <cell r="E46" t="str">
            <v>99</v>
          </cell>
          <cell r="F46" t="str">
            <v>1</v>
          </cell>
          <cell r="G46" t="str">
            <v>99HRHR</v>
          </cell>
          <cell r="H46" t="str">
            <v>1</v>
          </cell>
          <cell r="K46" t="str">
            <v>1</v>
          </cell>
          <cell r="L46" t="str">
            <v>2</v>
          </cell>
          <cell r="M46" t="str">
            <v>3</v>
          </cell>
          <cell r="P46" t="str">
            <v>txw</v>
          </cell>
          <cell r="Q46" t="str">
            <v>2</v>
          </cell>
          <cell r="R46" t="str">
            <v>1</v>
          </cell>
          <cell r="T46" t="str">
            <v>SPHC</v>
          </cell>
          <cell r="V46">
            <v>19940307</v>
          </cell>
          <cell r="X46" t="str">
            <v>HHH</v>
          </cell>
          <cell r="Y46" t="str">
            <v>H</v>
          </cell>
          <cell r="Z46" t="str">
            <v>HR</v>
          </cell>
        </row>
        <row r="47">
          <cell r="A47" t="str">
            <v>HL</v>
          </cell>
          <cell r="B47" t="str">
            <v>STS HR COIL</v>
          </cell>
          <cell r="C47" t="str">
            <v>STS HR COIL</v>
          </cell>
          <cell r="D47" t="str">
            <v>STAINLESS COIL</v>
          </cell>
          <cell r="E47" t="str">
            <v>99</v>
          </cell>
          <cell r="F47" t="str">
            <v>1</v>
          </cell>
          <cell r="G47" t="str">
            <v>99STST</v>
          </cell>
          <cell r="H47" t="str">
            <v>1</v>
          </cell>
          <cell r="K47" t="str">
            <v>1</v>
          </cell>
          <cell r="L47" t="str">
            <v>2</v>
          </cell>
          <cell r="M47" t="str">
            <v>3</v>
          </cell>
          <cell r="P47" t="str">
            <v>txw</v>
          </cell>
          <cell r="Q47" t="str">
            <v>2</v>
          </cell>
          <cell r="R47" t="str">
            <v>1</v>
          </cell>
          <cell r="V47">
            <v>19951109</v>
          </cell>
          <cell r="X47" t="str">
            <v>SHR</v>
          </cell>
          <cell r="Y47" t="str">
            <v>C</v>
          </cell>
          <cell r="Z47" t="str">
            <v>ST</v>
          </cell>
        </row>
        <row r="48">
          <cell r="A48" t="str">
            <v>HP</v>
          </cell>
          <cell r="B48" t="str">
            <v>STS HR SKELP</v>
          </cell>
          <cell r="C48" t="str">
            <v>STS HR SKELP</v>
          </cell>
          <cell r="D48" t="str">
            <v>STAINLESS SKELP</v>
          </cell>
          <cell r="E48" t="str">
            <v>69</v>
          </cell>
          <cell r="F48" t="str">
            <v>1</v>
          </cell>
          <cell r="G48" t="str">
            <v>69STST</v>
          </cell>
          <cell r="H48" t="str">
            <v>2</v>
          </cell>
          <cell r="K48" t="str">
            <v>1</v>
          </cell>
          <cell r="L48" t="str">
            <v>2</v>
          </cell>
          <cell r="M48" t="str">
            <v>3</v>
          </cell>
          <cell r="P48" t="str">
            <v>txw</v>
          </cell>
          <cell r="Q48" t="str">
            <v>2</v>
          </cell>
          <cell r="R48" t="str">
            <v>2</v>
          </cell>
          <cell r="V48">
            <v>19951109</v>
          </cell>
          <cell r="X48" t="str">
            <v>SHR</v>
          </cell>
          <cell r="Y48" t="str">
            <v>C</v>
          </cell>
          <cell r="Z48" t="str">
            <v>ST</v>
          </cell>
        </row>
        <row r="49">
          <cell r="A49" t="str">
            <v>HS</v>
          </cell>
          <cell r="B49" t="str">
            <v>STS HR SHEET</v>
          </cell>
          <cell r="C49" t="str">
            <v>STS HR SHEET</v>
          </cell>
          <cell r="D49" t="str">
            <v>STAINLESS SHEET</v>
          </cell>
          <cell r="E49" t="str">
            <v>88</v>
          </cell>
          <cell r="F49" t="str">
            <v>1</v>
          </cell>
          <cell r="G49" t="str">
            <v>88STST</v>
          </cell>
          <cell r="H49" t="str">
            <v>3</v>
          </cell>
          <cell r="K49" t="str">
            <v>1</v>
          </cell>
          <cell r="L49" t="str">
            <v>3</v>
          </cell>
          <cell r="M49" t="str">
            <v>4</v>
          </cell>
          <cell r="N49" t="str">
            <v>G</v>
          </cell>
          <cell r="P49" t="str">
            <v>txwx</v>
          </cell>
          <cell r="Q49" t="str">
            <v>3</v>
          </cell>
          <cell r="V49">
            <v>19951109</v>
          </cell>
          <cell r="X49" t="str">
            <v>SHR</v>
          </cell>
          <cell r="Y49" t="str">
            <v>C</v>
          </cell>
          <cell r="Z49" t="str">
            <v>ST</v>
          </cell>
        </row>
        <row r="50">
          <cell r="A50" t="str">
            <v>HT</v>
          </cell>
          <cell r="B50" t="str">
            <v>SPHT</v>
          </cell>
          <cell r="C50" t="str">
            <v>고온배관용강관</v>
          </cell>
          <cell r="E50" t="str">
            <v>00</v>
          </cell>
          <cell r="G50" t="str">
            <v>005273</v>
          </cell>
          <cell r="H50" t="str">
            <v>3</v>
          </cell>
          <cell r="K50" t="str">
            <v>1</v>
          </cell>
          <cell r="L50" t="str">
            <v>1</v>
          </cell>
          <cell r="M50" t="str">
            <v>1</v>
          </cell>
          <cell r="O50" t="str">
            <v>#---</v>
          </cell>
          <cell r="P50" t="str">
            <v>---A</v>
          </cell>
          <cell r="Q50" t="str">
            <v>1</v>
          </cell>
          <cell r="V50">
            <v>19920727</v>
          </cell>
          <cell r="W50" t="str">
            <v>*</v>
          </cell>
          <cell r="X50" t="str">
            <v>HPI</v>
          </cell>
          <cell r="Y50" t="str">
            <v>H</v>
          </cell>
          <cell r="Z50" t="str">
            <v>73</v>
          </cell>
        </row>
        <row r="51">
          <cell r="A51" t="str">
            <v>HU</v>
          </cell>
          <cell r="B51" t="str">
            <v>하우스관</v>
          </cell>
          <cell r="C51" t="str">
            <v>비닐하우스용강관</v>
          </cell>
          <cell r="E51" t="str">
            <v>00</v>
          </cell>
          <cell r="G51" t="str">
            <v>005174</v>
          </cell>
          <cell r="H51" t="str">
            <v>3</v>
          </cell>
          <cell r="K51" t="str">
            <v>1</v>
          </cell>
          <cell r="L51" t="str">
            <v>1</v>
          </cell>
          <cell r="M51" t="str">
            <v>1</v>
          </cell>
          <cell r="N51" t="str">
            <v>P</v>
          </cell>
          <cell r="P51" t="str">
            <v>O.Dxt</v>
          </cell>
          <cell r="Q51" t="str">
            <v>2</v>
          </cell>
          <cell r="V51">
            <v>19920727</v>
          </cell>
          <cell r="W51" t="str">
            <v>*</v>
          </cell>
          <cell r="X51" t="str">
            <v>HPI</v>
          </cell>
          <cell r="Y51" t="str">
            <v>H</v>
          </cell>
          <cell r="Z51" t="str">
            <v>74</v>
          </cell>
        </row>
        <row r="52">
          <cell r="A52" t="str">
            <v>IB</v>
          </cell>
          <cell r="B52" t="str">
            <v>I 형강</v>
          </cell>
          <cell r="C52" t="str">
            <v>I 형강 (I-BEAM)</v>
          </cell>
          <cell r="E52" t="str">
            <v>11</v>
          </cell>
          <cell r="G52" t="str">
            <v>111132</v>
          </cell>
          <cell r="H52" t="str">
            <v>3</v>
          </cell>
          <cell r="K52" t="str">
            <v>1</v>
          </cell>
          <cell r="L52" t="str">
            <v>1</v>
          </cell>
          <cell r="M52" t="str">
            <v>2</v>
          </cell>
          <cell r="P52" t="str">
            <v>AxBxt1xt2</v>
          </cell>
          <cell r="Q52" t="str">
            <v>4</v>
          </cell>
          <cell r="T52" t="str">
            <v>SS400</v>
          </cell>
          <cell r="V52">
            <v>19920727</v>
          </cell>
          <cell r="W52" t="str">
            <v>*</v>
          </cell>
          <cell r="X52" t="str">
            <v>HHK</v>
          </cell>
          <cell r="Y52" t="str">
            <v>H</v>
          </cell>
          <cell r="Z52" t="str">
            <v>32</v>
          </cell>
        </row>
        <row r="53">
          <cell r="A53" t="str">
            <v>IR</v>
          </cell>
          <cell r="B53" t="str">
            <v>I-BAR</v>
          </cell>
          <cell r="C53" t="str">
            <v>I-BAR</v>
          </cell>
          <cell r="E53" t="str">
            <v>11</v>
          </cell>
          <cell r="G53" t="str">
            <v>111232</v>
          </cell>
          <cell r="H53" t="str">
            <v>3</v>
          </cell>
          <cell r="K53" t="str">
            <v>1</v>
          </cell>
          <cell r="L53" t="str">
            <v>1</v>
          </cell>
          <cell r="M53" t="str">
            <v>2</v>
          </cell>
          <cell r="V53">
            <v>19931124</v>
          </cell>
          <cell r="X53" t="str">
            <v>HHK</v>
          </cell>
          <cell r="Y53" t="str">
            <v>H</v>
          </cell>
          <cell r="Z53" t="str">
            <v>32</v>
          </cell>
        </row>
        <row r="54">
          <cell r="A54" t="str">
            <v>KE</v>
          </cell>
          <cell r="B54" t="str">
            <v>착색강판</v>
          </cell>
          <cell r="C54" t="str">
            <v>착색강판</v>
          </cell>
          <cell r="D54" t="str">
            <v>PC SHEET</v>
          </cell>
          <cell r="E54" t="str">
            <v>88</v>
          </cell>
          <cell r="F54" t="str">
            <v>1</v>
          </cell>
          <cell r="G54" t="str">
            <v>88PSPS</v>
          </cell>
          <cell r="H54" t="str">
            <v>2</v>
          </cell>
          <cell r="K54" t="str">
            <v>1</v>
          </cell>
          <cell r="L54" t="str">
            <v>3</v>
          </cell>
          <cell r="M54" t="str">
            <v>4</v>
          </cell>
          <cell r="N54" t="str">
            <v>C</v>
          </cell>
          <cell r="P54" t="str">
            <v>txwxl</v>
          </cell>
          <cell r="Q54" t="str">
            <v>3</v>
          </cell>
          <cell r="V54">
            <v>19940825</v>
          </cell>
          <cell r="X54" t="str">
            <v>HHK</v>
          </cell>
          <cell r="Y54" t="str">
            <v>C</v>
          </cell>
          <cell r="Z54" t="str">
            <v>PS</v>
          </cell>
        </row>
        <row r="55">
          <cell r="A55" t="str">
            <v>KL</v>
          </cell>
          <cell r="B55" t="str">
            <v>착색강판코일</v>
          </cell>
          <cell r="C55" t="str">
            <v>착색강판코일</v>
          </cell>
          <cell r="D55" t="str">
            <v>PC COIL</v>
          </cell>
          <cell r="E55" t="str">
            <v>99</v>
          </cell>
          <cell r="F55" t="str">
            <v>1</v>
          </cell>
          <cell r="G55" t="str">
            <v>99PSPS</v>
          </cell>
          <cell r="H55" t="str">
            <v>1</v>
          </cell>
          <cell r="K55" t="str">
            <v>1</v>
          </cell>
          <cell r="L55" t="str">
            <v>2</v>
          </cell>
          <cell r="M55" t="str">
            <v>3</v>
          </cell>
          <cell r="P55" t="str">
            <v>txw</v>
          </cell>
          <cell r="Q55" t="str">
            <v>2</v>
          </cell>
          <cell r="R55" t="str">
            <v>1</v>
          </cell>
          <cell r="V55">
            <v>19940825</v>
          </cell>
          <cell r="X55" t="str">
            <v>HHK</v>
          </cell>
          <cell r="Y55" t="str">
            <v>C</v>
          </cell>
          <cell r="Z55" t="str">
            <v>PS</v>
          </cell>
        </row>
        <row r="56">
          <cell r="A56" t="str">
            <v>KM</v>
          </cell>
          <cell r="B56" t="str">
            <v>STKM</v>
          </cell>
          <cell r="C56" t="str">
            <v>기계구조용강관</v>
          </cell>
          <cell r="E56" t="str">
            <v>00</v>
          </cell>
          <cell r="G56" t="str">
            <v>005275</v>
          </cell>
          <cell r="H56" t="str">
            <v>3</v>
          </cell>
          <cell r="K56" t="str">
            <v>1</v>
          </cell>
          <cell r="L56" t="str">
            <v>1</v>
          </cell>
          <cell r="M56" t="str">
            <v>1</v>
          </cell>
          <cell r="N56" t="str">
            <v>P</v>
          </cell>
          <cell r="P56" t="str">
            <v>O.Dxt</v>
          </cell>
          <cell r="Q56" t="str">
            <v>2</v>
          </cell>
          <cell r="V56">
            <v>19920727</v>
          </cell>
          <cell r="W56" t="str">
            <v>*</v>
          </cell>
          <cell r="X56" t="str">
            <v>HPI</v>
          </cell>
          <cell r="Y56" t="str">
            <v>H</v>
          </cell>
          <cell r="Z56" t="str">
            <v>75</v>
          </cell>
        </row>
        <row r="57">
          <cell r="A57" t="str">
            <v>KS</v>
          </cell>
          <cell r="B57" t="str">
            <v>착색강판</v>
          </cell>
          <cell r="C57" t="str">
            <v>착색강판</v>
          </cell>
          <cell r="D57" t="str">
            <v>PC SHEET</v>
          </cell>
          <cell r="E57" t="str">
            <v>88</v>
          </cell>
          <cell r="F57" t="str">
            <v>1</v>
          </cell>
          <cell r="G57" t="str">
            <v>88PSPS</v>
          </cell>
          <cell r="H57" t="str">
            <v>3</v>
          </cell>
          <cell r="K57" t="str">
            <v>1</v>
          </cell>
          <cell r="L57" t="str">
            <v>3</v>
          </cell>
          <cell r="M57" t="str">
            <v>4</v>
          </cell>
          <cell r="N57" t="str">
            <v>C</v>
          </cell>
          <cell r="P57" t="str">
            <v>txwxl</v>
          </cell>
          <cell r="Q57" t="str">
            <v>3</v>
          </cell>
          <cell r="V57">
            <v>19940825</v>
          </cell>
          <cell r="X57" t="str">
            <v>HHK</v>
          </cell>
          <cell r="Y57" t="str">
            <v>C</v>
          </cell>
          <cell r="Z57" t="str">
            <v>PS</v>
          </cell>
        </row>
        <row r="58">
          <cell r="A58" t="str">
            <v>KT</v>
          </cell>
          <cell r="B58" t="str">
            <v>SPSR,STKR</v>
          </cell>
          <cell r="C58" t="str">
            <v>일반구조용각형강관　</v>
          </cell>
          <cell r="E58" t="str">
            <v>00</v>
          </cell>
          <cell r="G58" t="str">
            <v>005174</v>
          </cell>
          <cell r="H58" t="str">
            <v>3</v>
          </cell>
          <cell r="K58" t="str">
            <v>1</v>
          </cell>
          <cell r="L58" t="str">
            <v>1</v>
          </cell>
          <cell r="M58" t="str">
            <v>1</v>
          </cell>
          <cell r="N58" t="str">
            <v>M</v>
          </cell>
          <cell r="P58" t="str">
            <v>AxBxt</v>
          </cell>
          <cell r="Q58" t="str">
            <v>3</v>
          </cell>
          <cell r="V58">
            <v>19920731</v>
          </cell>
          <cell r="W58" t="str">
            <v>*</v>
          </cell>
          <cell r="X58" t="str">
            <v>HPI</v>
          </cell>
          <cell r="Y58" t="str">
            <v>H</v>
          </cell>
          <cell r="Z58" t="str">
            <v>74</v>
          </cell>
        </row>
        <row r="59">
          <cell r="A59" t="str">
            <v>KW</v>
          </cell>
          <cell r="B59" t="str">
            <v>착색강판대강</v>
          </cell>
          <cell r="C59" t="str">
            <v>착색강판대강</v>
          </cell>
          <cell r="D59" t="str">
            <v>PC SKELP</v>
          </cell>
          <cell r="E59" t="str">
            <v>69</v>
          </cell>
          <cell r="F59" t="str">
            <v>1</v>
          </cell>
          <cell r="G59" t="str">
            <v>69PSPS</v>
          </cell>
          <cell r="H59" t="str">
            <v>2</v>
          </cell>
          <cell r="K59" t="str">
            <v>1</v>
          </cell>
          <cell r="L59" t="str">
            <v>2</v>
          </cell>
          <cell r="M59" t="str">
            <v>3</v>
          </cell>
          <cell r="P59" t="str">
            <v>txw</v>
          </cell>
          <cell r="Q59" t="str">
            <v>2</v>
          </cell>
          <cell r="R59" t="str">
            <v>2</v>
          </cell>
          <cell r="V59">
            <v>19940825</v>
          </cell>
          <cell r="X59" t="str">
            <v>HHK</v>
          </cell>
          <cell r="Y59" t="str">
            <v>C</v>
          </cell>
          <cell r="Z59" t="str">
            <v>PS</v>
          </cell>
          <cell r="AC59" t="str">
            <v>KE</v>
          </cell>
        </row>
        <row r="60">
          <cell r="A60" t="str">
            <v>LP</v>
          </cell>
          <cell r="B60" t="str">
            <v>C 형강</v>
          </cell>
          <cell r="C60" t="str">
            <v>일반구조용경량형강</v>
          </cell>
          <cell r="E60" t="str">
            <v>11</v>
          </cell>
          <cell r="F60" t="str">
            <v>2</v>
          </cell>
          <cell r="G60" t="str">
            <v>11JJ33</v>
          </cell>
          <cell r="H60" t="str">
            <v>2</v>
          </cell>
          <cell r="K60" t="str">
            <v>1</v>
          </cell>
          <cell r="L60" t="str">
            <v>1</v>
          </cell>
          <cell r="M60" t="str">
            <v>2</v>
          </cell>
          <cell r="P60" t="str">
            <v>HxAxCxt</v>
          </cell>
          <cell r="Q60" t="str">
            <v>4</v>
          </cell>
          <cell r="T60" t="str">
            <v>SS400</v>
          </cell>
          <cell r="V60">
            <v>19940922</v>
          </cell>
          <cell r="X60" t="str">
            <v>HJJ</v>
          </cell>
          <cell r="Y60" t="str">
            <v>H</v>
          </cell>
          <cell r="Z60" t="str">
            <v>33</v>
          </cell>
        </row>
        <row r="61">
          <cell r="A61" t="str">
            <v>MA</v>
          </cell>
          <cell r="B61" t="str">
            <v>MINI MILL SH</v>
          </cell>
          <cell r="C61" t="str">
            <v>미니밀　열연박판</v>
          </cell>
          <cell r="E61" t="str">
            <v>88</v>
          </cell>
          <cell r="F61" t="str">
            <v>1</v>
          </cell>
          <cell r="G61" t="str">
            <v>88HRHR</v>
          </cell>
          <cell r="H61" t="str">
            <v>2</v>
          </cell>
          <cell r="K61" t="str">
            <v>1</v>
          </cell>
          <cell r="L61" t="str">
            <v>3</v>
          </cell>
          <cell r="M61" t="str">
            <v>4</v>
          </cell>
          <cell r="N61" t="str">
            <v>S</v>
          </cell>
          <cell r="P61" t="str">
            <v>txwx1</v>
          </cell>
          <cell r="Q61" t="str">
            <v>3</v>
          </cell>
          <cell r="T61" t="str">
            <v>SPHC</v>
          </cell>
          <cell r="V61">
            <v>19970430</v>
          </cell>
          <cell r="X61" t="str">
            <v>MSA</v>
          </cell>
          <cell r="Y61" t="str">
            <v>H</v>
          </cell>
          <cell r="Z61" t="str">
            <v>HR</v>
          </cell>
        </row>
        <row r="62">
          <cell r="A62" t="str">
            <v>MB</v>
          </cell>
          <cell r="B62" t="str">
            <v>MINI MILL PL</v>
          </cell>
          <cell r="C62" t="str">
            <v>미니밀　열연후판</v>
          </cell>
          <cell r="E62" t="str">
            <v>88</v>
          </cell>
          <cell r="F62" t="str">
            <v>1</v>
          </cell>
          <cell r="G62" t="str">
            <v>88PPPP</v>
          </cell>
          <cell r="H62" t="str">
            <v>2</v>
          </cell>
          <cell r="K62" t="str">
            <v>1</v>
          </cell>
          <cell r="L62" t="str">
            <v>3</v>
          </cell>
          <cell r="M62" t="str">
            <v>4</v>
          </cell>
          <cell r="N62" t="str">
            <v>S</v>
          </cell>
          <cell r="P62" t="str">
            <v>txwx1</v>
          </cell>
          <cell r="Q62" t="str">
            <v>3</v>
          </cell>
          <cell r="T62" t="str">
            <v>SS400</v>
          </cell>
          <cell r="V62">
            <v>19970430</v>
          </cell>
          <cell r="X62" t="str">
            <v>MSB</v>
          </cell>
          <cell r="Y62" t="str">
            <v>H</v>
          </cell>
          <cell r="Z62" t="str">
            <v>PP</v>
          </cell>
        </row>
        <row r="63">
          <cell r="A63" t="str">
            <v>MH</v>
          </cell>
          <cell r="B63" t="str">
            <v>N/O HOOP</v>
          </cell>
          <cell r="C63" t="str">
            <v>전강대강（무）</v>
          </cell>
          <cell r="D63" t="str">
            <v>N/O HOOP</v>
          </cell>
          <cell r="E63" t="str">
            <v>69</v>
          </cell>
          <cell r="F63" t="str">
            <v>1</v>
          </cell>
          <cell r="G63" t="str">
            <v>69NONO</v>
          </cell>
          <cell r="H63" t="str">
            <v>2</v>
          </cell>
          <cell r="K63" t="str">
            <v>1</v>
          </cell>
          <cell r="L63" t="str">
            <v>2</v>
          </cell>
          <cell r="M63" t="str">
            <v>3</v>
          </cell>
          <cell r="P63" t="str">
            <v>txw</v>
          </cell>
          <cell r="Q63" t="str">
            <v>2</v>
          </cell>
          <cell r="R63" t="str">
            <v>2</v>
          </cell>
          <cell r="V63">
            <v>19951109</v>
          </cell>
          <cell r="X63" t="str">
            <v>ENO</v>
          </cell>
          <cell r="Y63" t="str">
            <v>C</v>
          </cell>
          <cell r="Z63" t="str">
            <v>NO</v>
          </cell>
        </row>
        <row r="64">
          <cell r="A64" t="str">
            <v>MJ</v>
          </cell>
          <cell r="B64" t="str">
            <v>MINI MILL PE</v>
          </cell>
          <cell r="C64" t="str">
            <v>미니밀　 SLIT PLATE</v>
          </cell>
          <cell r="E64" t="str">
            <v>88</v>
          </cell>
          <cell r="F64" t="str">
            <v>1</v>
          </cell>
          <cell r="G64" t="str">
            <v>88PPPP</v>
          </cell>
          <cell r="H64" t="str">
            <v>2</v>
          </cell>
          <cell r="K64" t="str">
            <v>1</v>
          </cell>
          <cell r="L64" t="str">
            <v>3</v>
          </cell>
          <cell r="M64" t="str">
            <v>4</v>
          </cell>
          <cell r="N64" t="str">
            <v>S</v>
          </cell>
          <cell r="P64" t="str">
            <v>txwx1</v>
          </cell>
          <cell r="Q64" t="str">
            <v>3</v>
          </cell>
          <cell r="V64">
            <v>19970430</v>
          </cell>
          <cell r="X64" t="str">
            <v>MJJ</v>
          </cell>
          <cell r="Y64" t="str">
            <v>H</v>
          </cell>
          <cell r="Z64" t="str">
            <v>PP</v>
          </cell>
        </row>
        <row r="65">
          <cell r="A65" t="str">
            <v>ML</v>
          </cell>
          <cell r="B65" t="str">
            <v>N/O COIL</v>
          </cell>
          <cell r="C65" t="str">
            <v>전강코일（무）</v>
          </cell>
          <cell r="D65" t="str">
            <v>N/O COIL</v>
          </cell>
          <cell r="E65" t="str">
            <v>99</v>
          </cell>
          <cell r="F65" t="str">
            <v>1</v>
          </cell>
          <cell r="G65" t="str">
            <v>99NONO</v>
          </cell>
          <cell r="H65" t="str">
            <v>1</v>
          </cell>
          <cell r="K65" t="str">
            <v>1</v>
          </cell>
          <cell r="L65" t="str">
            <v>2</v>
          </cell>
          <cell r="M65" t="str">
            <v>3</v>
          </cell>
          <cell r="P65" t="str">
            <v>txw</v>
          </cell>
          <cell r="Q65" t="str">
            <v>2</v>
          </cell>
          <cell r="R65" t="str">
            <v>1</v>
          </cell>
          <cell r="V65">
            <v>19951109</v>
          </cell>
          <cell r="X65" t="str">
            <v>ENO</v>
          </cell>
          <cell r="Y65" t="str">
            <v>C</v>
          </cell>
          <cell r="Z65" t="str">
            <v>NO</v>
          </cell>
        </row>
        <row r="66">
          <cell r="A66" t="str">
            <v>MP</v>
          </cell>
          <cell r="B66" t="str">
            <v>MINI MILL SK</v>
          </cell>
          <cell r="C66" t="str">
            <v>미니밀　열연스켈프</v>
          </cell>
          <cell r="E66" t="str">
            <v>69</v>
          </cell>
          <cell r="F66" t="str">
            <v>1</v>
          </cell>
          <cell r="G66" t="str">
            <v>69HRHR</v>
          </cell>
          <cell r="H66" t="str">
            <v>2</v>
          </cell>
          <cell r="K66" t="str">
            <v>1</v>
          </cell>
          <cell r="L66" t="str">
            <v>2</v>
          </cell>
          <cell r="M66" t="str">
            <v>3</v>
          </cell>
          <cell r="P66" t="str">
            <v>txw</v>
          </cell>
          <cell r="Q66" t="str">
            <v>2</v>
          </cell>
          <cell r="V66">
            <v>19970430</v>
          </cell>
          <cell r="X66" t="str">
            <v>MLL</v>
          </cell>
          <cell r="Y66" t="str">
            <v>H</v>
          </cell>
          <cell r="Z66" t="str">
            <v>HR</v>
          </cell>
        </row>
        <row r="67">
          <cell r="A67" t="str">
            <v>MR</v>
          </cell>
          <cell r="B67" t="str">
            <v>MINI MILL COIL</v>
          </cell>
          <cell r="C67" t="str">
            <v>미니밀　열연　코일</v>
          </cell>
          <cell r="E67" t="str">
            <v>99</v>
          </cell>
          <cell r="F67" t="str">
            <v>1</v>
          </cell>
          <cell r="G67" t="str">
            <v>99HRHR</v>
          </cell>
          <cell r="H67" t="str">
            <v>1</v>
          </cell>
          <cell r="K67" t="str">
            <v>1</v>
          </cell>
          <cell r="L67" t="str">
            <v>2</v>
          </cell>
          <cell r="M67" t="str">
            <v>3</v>
          </cell>
          <cell r="P67" t="str">
            <v>txw</v>
          </cell>
          <cell r="Q67" t="str">
            <v>2</v>
          </cell>
          <cell r="R67" t="str">
            <v>1</v>
          </cell>
          <cell r="T67" t="str">
            <v>SPHC</v>
          </cell>
          <cell r="V67">
            <v>19970430</v>
          </cell>
          <cell r="X67" t="str">
            <v>MHH</v>
          </cell>
          <cell r="Y67" t="str">
            <v>H</v>
          </cell>
          <cell r="Z67" t="str">
            <v>HR</v>
          </cell>
        </row>
        <row r="68">
          <cell r="A68" t="str">
            <v>MS</v>
          </cell>
          <cell r="B68" t="str">
            <v>N/O SHEET</v>
          </cell>
          <cell r="C68" t="str">
            <v>전강박판（무）</v>
          </cell>
          <cell r="D68" t="str">
            <v>N/O SHEET</v>
          </cell>
          <cell r="E68" t="str">
            <v>88</v>
          </cell>
          <cell r="F68" t="str">
            <v>1</v>
          </cell>
          <cell r="G68" t="str">
            <v>88NONO</v>
          </cell>
          <cell r="H68" t="str">
            <v>2</v>
          </cell>
          <cell r="K68" t="str">
            <v>1</v>
          </cell>
          <cell r="L68" t="str">
            <v>3</v>
          </cell>
          <cell r="M68" t="str">
            <v>4</v>
          </cell>
          <cell r="N68" t="str">
            <v>S</v>
          </cell>
          <cell r="P68" t="str">
            <v>txwxl</v>
          </cell>
          <cell r="Q68" t="str">
            <v>3</v>
          </cell>
          <cell r="V68">
            <v>19951109</v>
          </cell>
          <cell r="X68" t="str">
            <v>ENO</v>
          </cell>
          <cell r="Y68" t="str">
            <v>C</v>
          </cell>
          <cell r="Z68" t="str">
            <v>NO</v>
          </cell>
        </row>
        <row r="69">
          <cell r="A69" t="str">
            <v>NE</v>
          </cell>
          <cell r="B69" t="str">
            <v>EGN SHEET</v>
          </cell>
          <cell r="C69" t="str">
            <v>EGN SHEET</v>
          </cell>
          <cell r="E69" t="str">
            <v>88</v>
          </cell>
          <cell r="F69" t="str">
            <v>1</v>
          </cell>
          <cell r="G69" t="str">
            <v>88CREG</v>
          </cell>
          <cell r="H69" t="str">
            <v>2</v>
          </cell>
          <cell r="K69" t="str">
            <v>2</v>
          </cell>
          <cell r="L69" t="str">
            <v>3</v>
          </cell>
          <cell r="M69" t="str">
            <v>4</v>
          </cell>
          <cell r="N69" t="str">
            <v>S</v>
          </cell>
          <cell r="P69" t="str">
            <v>txwxl</v>
          </cell>
          <cell r="Q69" t="str">
            <v>3</v>
          </cell>
          <cell r="V69">
            <v>19951110</v>
          </cell>
          <cell r="X69" t="str">
            <v>CZS</v>
          </cell>
          <cell r="Y69" t="str">
            <v>C</v>
          </cell>
          <cell r="Z69" t="str">
            <v>EG</v>
          </cell>
        </row>
        <row r="70">
          <cell r="A70" t="str">
            <v>NL</v>
          </cell>
          <cell r="B70" t="str">
            <v>EGN COIL</v>
          </cell>
          <cell r="C70" t="str">
            <v>EGN COIL</v>
          </cell>
          <cell r="D70" t="str">
            <v>EGN COIL</v>
          </cell>
          <cell r="E70" t="str">
            <v>99</v>
          </cell>
          <cell r="F70" t="str">
            <v>1</v>
          </cell>
          <cell r="G70" t="str">
            <v>99CREG</v>
          </cell>
          <cell r="H70" t="str">
            <v>1</v>
          </cell>
          <cell r="K70" t="str">
            <v>1</v>
          </cell>
          <cell r="L70" t="str">
            <v>2</v>
          </cell>
          <cell r="M70" t="str">
            <v>3</v>
          </cell>
          <cell r="P70" t="str">
            <v>txw</v>
          </cell>
          <cell r="Q70" t="str">
            <v>2</v>
          </cell>
          <cell r="R70" t="str">
            <v>1</v>
          </cell>
          <cell r="V70">
            <v>19940825</v>
          </cell>
          <cell r="X70" t="str">
            <v>CNL</v>
          </cell>
          <cell r="Y70" t="str">
            <v>C</v>
          </cell>
          <cell r="Z70" t="str">
            <v>EG</v>
          </cell>
        </row>
        <row r="71">
          <cell r="A71" t="str">
            <v>NP</v>
          </cell>
          <cell r="B71" t="str">
            <v>강관</v>
          </cell>
          <cell r="C71" t="str">
            <v>기타분류되지　않은것</v>
          </cell>
          <cell r="E71" t="str">
            <v>00</v>
          </cell>
          <cell r="G71" t="str">
            <v>005178</v>
          </cell>
          <cell r="H71" t="str">
            <v>3</v>
          </cell>
          <cell r="K71" t="str">
            <v>1</v>
          </cell>
          <cell r="L71" t="str">
            <v>1</v>
          </cell>
          <cell r="M71" t="str">
            <v>1</v>
          </cell>
          <cell r="N71" t="str">
            <v>P</v>
          </cell>
          <cell r="P71" t="str">
            <v>O.Dxt</v>
          </cell>
          <cell r="Q71" t="str">
            <v>2</v>
          </cell>
          <cell r="V71">
            <v>19920727</v>
          </cell>
          <cell r="W71" t="str">
            <v>*</v>
          </cell>
          <cell r="X71" t="str">
            <v>HPI</v>
          </cell>
          <cell r="Y71" t="str">
            <v>H</v>
          </cell>
          <cell r="Z71" t="str">
            <v>78</v>
          </cell>
        </row>
        <row r="72">
          <cell r="A72" t="str">
            <v>NS</v>
          </cell>
          <cell r="B72" t="str">
            <v>EGN SHEET</v>
          </cell>
          <cell r="C72" t="str">
            <v>EGN SHEET</v>
          </cell>
          <cell r="D72" t="str">
            <v>EGN SHEET</v>
          </cell>
          <cell r="E72" t="str">
            <v>88</v>
          </cell>
          <cell r="F72" t="str">
            <v>1</v>
          </cell>
          <cell r="G72" t="str">
            <v>88CREG</v>
          </cell>
          <cell r="H72" t="str">
            <v>3</v>
          </cell>
          <cell r="K72" t="str">
            <v>1</v>
          </cell>
          <cell r="L72" t="str">
            <v>3</v>
          </cell>
          <cell r="M72" t="str">
            <v>4</v>
          </cell>
          <cell r="N72" t="str">
            <v>S</v>
          </cell>
          <cell r="P72" t="str">
            <v>txwxl</v>
          </cell>
          <cell r="Q72" t="str">
            <v>3</v>
          </cell>
          <cell r="V72">
            <v>19940825</v>
          </cell>
          <cell r="X72" t="str">
            <v>CZS</v>
          </cell>
          <cell r="Y72" t="str">
            <v>C</v>
          </cell>
          <cell r="Z72" t="str">
            <v>EG</v>
          </cell>
        </row>
        <row r="73">
          <cell r="A73" t="str">
            <v>NW</v>
          </cell>
          <cell r="B73" t="str">
            <v>EGN SKELP</v>
          </cell>
          <cell r="C73" t="str">
            <v>EGN SKELP</v>
          </cell>
          <cell r="D73" t="str">
            <v>EGN SKELP</v>
          </cell>
          <cell r="E73" t="str">
            <v>69</v>
          </cell>
          <cell r="F73" t="str">
            <v>1</v>
          </cell>
          <cell r="G73" t="str">
            <v>69CREG</v>
          </cell>
          <cell r="H73" t="str">
            <v>2</v>
          </cell>
          <cell r="K73" t="str">
            <v>1</v>
          </cell>
          <cell r="L73" t="str">
            <v>2</v>
          </cell>
          <cell r="M73" t="str">
            <v>3</v>
          </cell>
          <cell r="P73" t="str">
            <v>txw</v>
          </cell>
          <cell r="Q73" t="str">
            <v>2</v>
          </cell>
          <cell r="R73" t="str">
            <v>2</v>
          </cell>
          <cell r="V73">
            <v>19940825</v>
          </cell>
          <cell r="X73" t="str">
            <v>CNL</v>
          </cell>
          <cell r="Y73" t="str">
            <v>C</v>
          </cell>
          <cell r="Z73" t="str">
            <v>EG</v>
          </cell>
          <cell r="AC73" t="str">
            <v>NE</v>
          </cell>
        </row>
        <row r="74">
          <cell r="A74" t="str">
            <v>PB</v>
          </cell>
          <cell r="B74" t="str">
            <v>보일러강판</v>
          </cell>
          <cell r="C74" t="str">
            <v>보일러강판</v>
          </cell>
          <cell r="E74" t="str">
            <v>88</v>
          </cell>
          <cell r="F74" t="str">
            <v>1</v>
          </cell>
          <cell r="G74" t="str">
            <v>88HRSB</v>
          </cell>
          <cell r="H74" t="str">
            <v>2</v>
          </cell>
          <cell r="K74" t="str">
            <v>1</v>
          </cell>
          <cell r="L74" t="str">
            <v>3</v>
          </cell>
          <cell r="M74" t="str">
            <v>4</v>
          </cell>
          <cell r="N74" t="str">
            <v>B</v>
          </cell>
          <cell r="P74" t="str">
            <v>txwxl</v>
          </cell>
          <cell r="Q74" t="str">
            <v>3</v>
          </cell>
          <cell r="V74">
            <v>19940307</v>
          </cell>
          <cell r="X74" t="str">
            <v>HPP</v>
          </cell>
          <cell r="Y74" t="str">
            <v>H</v>
          </cell>
          <cell r="Z74" t="str">
            <v>SB</v>
          </cell>
        </row>
        <row r="75">
          <cell r="A75" t="str">
            <v>PE</v>
          </cell>
          <cell r="B75" t="str">
            <v>HR SLIT PLATE</v>
          </cell>
          <cell r="C75" t="str">
            <v>HR SLIT PLATE</v>
          </cell>
          <cell r="E75" t="str">
            <v>88</v>
          </cell>
          <cell r="F75" t="str">
            <v>1</v>
          </cell>
          <cell r="G75" t="str">
            <v>88PPPP</v>
          </cell>
          <cell r="H75" t="str">
            <v>2</v>
          </cell>
          <cell r="K75" t="str">
            <v>1</v>
          </cell>
          <cell r="L75" t="str">
            <v>3</v>
          </cell>
          <cell r="M75" t="str">
            <v>4</v>
          </cell>
          <cell r="N75" t="str">
            <v>S</v>
          </cell>
          <cell r="P75" t="str">
            <v>txwxl</v>
          </cell>
          <cell r="Q75" t="str">
            <v>3</v>
          </cell>
          <cell r="V75">
            <v>19951109</v>
          </cell>
          <cell r="W75" t="str">
            <v>*</v>
          </cell>
          <cell r="X75" t="str">
            <v>HSB</v>
          </cell>
          <cell r="Y75" t="str">
            <v>H</v>
          </cell>
          <cell r="Z75" t="str">
            <v>PP</v>
          </cell>
        </row>
        <row r="76">
          <cell r="A76" t="str">
            <v>PK</v>
          </cell>
          <cell r="B76" t="str">
            <v>PO SKELP</v>
          </cell>
          <cell r="C76" t="str">
            <v>PO SKELP</v>
          </cell>
          <cell r="E76" t="str">
            <v>69</v>
          </cell>
          <cell r="F76" t="str">
            <v>1</v>
          </cell>
          <cell r="G76" t="str">
            <v>69POPO</v>
          </cell>
          <cell r="H76" t="str">
            <v>2</v>
          </cell>
          <cell r="K76" t="str">
            <v>1</v>
          </cell>
          <cell r="L76" t="str">
            <v>2</v>
          </cell>
          <cell r="M76" t="str">
            <v>3</v>
          </cell>
          <cell r="P76" t="str">
            <v>txw</v>
          </cell>
          <cell r="Q76" t="str">
            <v>2</v>
          </cell>
          <cell r="R76" t="str">
            <v>2</v>
          </cell>
          <cell r="V76">
            <v>19940523</v>
          </cell>
          <cell r="X76" t="str">
            <v>CXX</v>
          </cell>
          <cell r="Y76" t="str">
            <v>C</v>
          </cell>
          <cell r="Z76" t="str">
            <v>PO</v>
          </cell>
          <cell r="AA76" t="str">
            <v>*</v>
          </cell>
          <cell r="AC76" t="str">
            <v>PO</v>
          </cell>
        </row>
        <row r="77">
          <cell r="A77" t="str">
            <v>PL</v>
          </cell>
          <cell r="B77" t="str">
            <v>열연후판</v>
          </cell>
          <cell r="C77" t="str">
            <v>열연후판</v>
          </cell>
          <cell r="E77" t="str">
            <v>88</v>
          </cell>
          <cell r="F77" t="str">
            <v>1</v>
          </cell>
          <cell r="G77" t="str">
            <v>88PPPP</v>
          </cell>
          <cell r="H77" t="str">
            <v>2</v>
          </cell>
          <cell r="K77" t="str">
            <v>1</v>
          </cell>
          <cell r="L77" t="str">
            <v>3</v>
          </cell>
          <cell r="M77" t="str">
            <v>4</v>
          </cell>
          <cell r="N77" t="str">
            <v>S</v>
          </cell>
          <cell r="P77" t="str">
            <v>txwxl</v>
          </cell>
          <cell r="Q77" t="str">
            <v>3</v>
          </cell>
          <cell r="T77" t="str">
            <v>SS400</v>
          </cell>
          <cell r="V77">
            <v>19940307</v>
          </cell>
          <cell r="X77" t="str">
            <v>HSB</v>
          </cell>
          <cell r="Y77" t="str">
            <v>H</v>
          </cell>
          <cell r="Z77" t="str">
            <v>PP</v>
          </cell>
        </row>
        <row r="78">
          <cell r="A78" t="str">
            <v>PM</v>
          </cell>
          <cell r="B78" t="str">
            <v>모형철판</v>
          </cell>
          <cell r="C78" t="str">
            <v>모형철판</v>
          </cell>
          <cell r="E78" t="str">
            <v>88</v>
          </cell>
          <cell r="F78" t="str">
            <v>1</v>
          </cell>
          <cell r="G78" t="str">
            <v>88HRHR</v>
          </cell>
          <cell r="H78" t="str">
            <v>2</v>
          </cell>
          <cell r="K78" t="str">
            <v>2</v>
          </cell>
          <cell r="L78" t="str">
            <v>4</v>
          </cell>
          <cell r="M78" t="str">
            <v>6</v>
          </cell>
          <cell r="V78">
            <v>19930310</v>
          </cell>
          <cell r="X78" t="str">
            <v>HSB</v>
          </cell>
          <cell r="Y78" t="str">
            <v>H</v>
          </cell>
          <cell r="Z78" t="str">
            <v>HR</v>
          </cell>
        </row>
        <row r="79">
          <cell r="A79" t="str">
            <v>PO</v>
          </cell>
          <cell r="B79" t="str">
            <v>PO SHEET</v>
          </cell>
          <cell r="C79" t="str">
            <v>PO SHEET</v>
          </cell>
          <cell r="E79" t="str">
            <v>88</v>
          </cell>
          <cell r="F79" t="str">
            <v>1</v>
          </cell>
          <cell r="G79" t="str">
            <v>88HRPO</v>
          </cell>
          <cell r="H79" t="str">
            <v>2</v>
          </cell>
          <cell r="K79" t="str">
            <v>1</v>
          </cell>
          <cell r="L79" t="str">
            <v>3</v>
          </cell>
          <cell r="M79" t="str">
            <v>4</v>
          </cell>
          <cell r="N79" t="str">
            <v>S</v>
          </cell>
          <cell r="P79" t="str">
            <v>txwxl</v>
          </cell>
          <cell r="Q79" t="str">
            <v>3</v>
          </cell>
          <cell r="V79">
            <v>19940307</v>
          </cell>
          <cell r="X79" t="str">
            <v>CXS</v>
          </cell>
          <cell r="Y79" t="str">
            <v>C</v>
          </cell>
          <cell r="Z79" t="str">
            <v>PO</v>
          </cell>
        </row>
        <row r="80">
          <cell r="A80" t="str">
            <v>PP</v>
          </cell>
          <cell r="B80" t="str">
            <v>후판</v>
          </cell>
          <cell r="C80" t="str">
            <v>후판</v>
          </cell>
          <cell r="E80" t="str">
            <v>88</v>
          </cell>
          <cell r="F80" t="str">
            <v>1</v>
          </cell>
          <cell r="G80" t="str">
            <v>88PPPP</v>
          </cell>
          <cell r="H80" t="str">
            <v>3</v>
          </cell>
          <cell r="K80" t="str">
            <v>1</v>
          </cell>
          <cell r="L80" t="str">
            <v>3</v>
          </cell>
          <cell r="M80" t="str">
            <v>4</v>
          </cell>
          <cell r="N80" t="str">
            <v>S</v>
          </cell>
          <cell r="P80" t="str">
            <v>txwxl</v>
          </cell>
          <cell r="Q80" t="str">
            <v>3</v>
          </cell>
          <cell r="T80" t="str">
            <v>SS400</v>
          </cell>
          <cell r="V80">
            <v>19940307</v>
          </cell>
          <cell r="X80" t="str">
            <v>HPP</v>
          </cell>
          <cell r="Y80" t="str">
            <v>H</v>
          </cell>
          <cell r="Z80" t="str">
            <v>PP</v>
          </cell>
        </row>
        <row r="81">
          <cell r="A81" t="str">
            <v>PQ</v>
          </cell>
          <cell r="B81" t="str">
            <v>후판 S45C</v>
          </cell>
          <cell r="C81" t="str">
            <v>후판 S45C</v>
          </cell>
          <cell r="E81" t="str">
            <v>88</v>
          </cell>
          <cell r="F81" t="str">
            <v>1</v>
          </cell>
          <cell r="G81" t="str">
            <v>88PPPP</v>
          </cell>
          <cell r="H81" t="str">
            <v>3</v>
          </cell>
          <cell r="K81" t="str">
            <v>1</v>
          </cell>
          <cell r="L81" t="str">
            <v>3</v>
          </cell>
          <cell r="M81" t="str">
            <v>4</v>
          </cell>
          <cell r="N81" t="str">
            <v>S</v>
          </cell>
          <cell r="P81" t="str">
            <v>txwxl</v>
          </cell>
          <cell r="Q81" t="str">
            <v>3</v>
          </cell>
          <cell r="T81" t="str">
            <v>S45C</v>
          </cell>
          <cell r="V81">
            <v>19940406</v>
          </cell>
          <cell r="X81" t="str">
            <v>HPP</v>
          </cell>
          <cell r="Y81" t="str">
            <v>H</v>
          </cell>
          <cell r="Z81" t="str">
            <v>PP</v>
          </cell>
        </row>
        <row r="82">
          <cell r="A82" t="str">
            <v>PS</v>
          </cell>
          <cell r="B82" t="str">
            <v>SPPS</v>
          </cell>
          <cell r="C82" t="str">
            <v>압력배관용강관（흑）</v>
          </cell>
          <cell r="E82" t="str">
            <v>00</v>
          </cell>
          <cell r="G82" t="str">
            <v>005273</v>
          </cell>
          <cell r="H82" t="str">
            <v>3</v>
          </cell>
          <cell r="K82" t="str">
            <v>1</v>
          </cell>
          <cell r="L82" t="str">
            <v>1</v>
          </cell>
          <cell r="M82" t="str">
            <v>1</v>
          </cell>
          <cell r="O82" t="str">
            <v>#---</v>
          </cell>
          <cell r="P82" t="str">
            <v>---A</v>
          </cell>
          <cell r="Q82" t="str">
            <v>1</v>
          </cell>
          <cell r="V82">
            <v>19930727</v>
          </cell>
          <cell r="W82" t="str">
            <v>*</v>
          </cell>
          <cell r="X82" t="str">
            <v>HPI</v>
          </cell>
          <cell r="Y82" t="str">
            <v>H</v>
          </cell>
          <cell r="Z82" t="str">
            <v>73</v>
          </cell>
        </row>
        <row r="83">
          <cell r="A83" t="str">
            <v>PW</v>
          </cell>
          <cell r="B83" t="str">
            <v>SPPS-W</v>
          </cell>
          <cell r="C83" t="str">
            <v>압력배관용강관（백）</v>
          </cell>
          <cell r="E83" t="str">
            <v>00</v>
          </cell>
          <cell r="G83" t="str">
            <v>005273</v>
          </cell>
          <cell r="H83" t="str">
            <v>3</v>
          </cell>
          <cell r="K83" t="str">
            <v>1</v>
          </cell>
          <cell r="L83" t="str">
            <v>1</v>
          </cell>
          <cell r="M83" t="str">
            <v>1</v>
          </cell>
          <cell r="O83" t="str">
            <v>---#</v>
          </cell>
          <cell r="P83" t="str">
            <v>---A</v>
          </cell>
          <cell r="Q83" t="str">
            <v>1</v>
          </cell>
          <cell r="V83">
            <v>19931005</v>
          </cell>
          <cell r="X83" t="str">
            <v>HPI</v>
          </cell>
          <cell r="Y83" t="str">
            <v>H</v>
          </cell>
          <cell r="Z83" t="str">
            <v>73</v>
          </cell>
        </row>
        <row r="84">
          <cell r="A84" t="str">
            <v>QQ</v>
          </cell>
          <cell r="B84" t="str">
            <v>무늬강판</v>
          </cell>
          <cell r="C84" t="str">
            <v>무늬강판</v>
          </cell>
          <cell r="E84" t="str">
            <v>88</v>
          </cell>
          <cell r="F84" t="str">
            <v>1</v>
          </cell>
          <cell r="G84" t="str">
            <v>88HRCK</v>
          </cell>
          <cell r="H84" t="str">
            <v>3</v>
          </cell>
          <cell r="K84" t="str">
            <v>1</v>
          </cell>
          <cell r="L84" t="str">
            <v>3</v>
          </cell>
          <cell r="M84" t="str">
            <v>4</v>
          </cell>
          <cell r="N84" t="str">
            <v>K</v>
          </cell>
          <cell r="P84" t="str">
            <v>txwxl</v>
          </cell>
          <cell r="Q84" t="str">
            <v>3</v>
          </cell>
          <cell r="T84" t="str">
            <v>COMMON</v>
          </cell>
          <cell r="V84">
            <v>19940331</v>
          </cell>
          <cell r="X84" t="str">
            <v>HYY</v>
          </cell>
          <cell r="Y84" t="str">
            <v>H</v>
          </cell>
          <cell r="Z84" t="str">
            <v>CK</v>
          </cell>
        </row>
        <row r="85">
          <cell r="A85" t="str">
            <v>RB</v>
          </cell>
          <cell r="B85" t="str">
            <v>원형강</v>
          </cell>
          <cell r="C85" t="str">
            <v>봉강（원형강）</v>
          </cell>
          <cell r="E85" t="str">
            <v>11</v>
          </cell>
          <cell r="G85" t="str">
            <v>111131</v>
          </cell>
          <cell r="H85" t="str">
            <v>3</v>
          </cell>
          <cell r="K85" t="str">
            <v>1</v>
          </cell>
          <cell r="L85" t="str">
            <v>1</v>
          </cell>
          <cell r="M85" t="str">
            <v>2</v>
          </cell>
          <cell r="N85" t="str">
            <v>R</v>
          </cell>
          <cell r="P85" t="str">
            <v>D</v>
          </cell>
          <cell r="Q85" t="str">
            <v>1</v>
          </cell>
          <cell r="T85" t="str">
            <v>SS400</v>
          </cell>
          <cell r="V85">
            <v>19920727</v>
          </cell>
          <cell r="W85" t="str">
            <v>*</v>
          </cell>
          <cell r="X85" t="str">
            <v>HHK</v>
          </cell>
          <cell r="Y85" t="str">
            <v>H</v>
          </cell>
          <cell r="Z85" t="str">
            <v>31</v>
          </cell>
        </row>
        <row r="86">
          <cell r="A86" t="str">
            <v>RL</v>
          </cell>
          <cell r="B86" t="str">
            <v>경레일</v>
          </cell>
          <cell r="C86" t="str">
            <v>경레일</v>
          </cell>
          <cell r="E86" t="str">
            <v>11</v>
          </cell>
          <cell r="G86" t="str">
            <v>111133</v>
          </cell>
          <cell r="H86" t="str">
            <v>3</v>
          </cell>
          <cell r="K86" t="str">
            <v>1</v>
          </cell>
          <cell r="L86" t="str">
            <v>1</v>
          </cell>
          <cell r="M86" t="str">
            <v>2</v>
          </cell>
          <cell r="P86" t="str">
            <v>--kg(N)</v>
          </cell>
          <cell r="Q86" t="str">
            <v>1</v>
          </cell>
          <cell r="V86">
            <v>19920727</v>
          </cell>
          <cell r="W86" t="str">
            <v>*</v>
          </cell>
          <cell r="X86" t="str">
            <v>HHK</v>
          </cell>
          <cell r="Y86" t="str">
            <v>H</v>
          </cell>
          <cell r="Z86" t="str">
            <v>33</v>
          </cell>
        </row>
        <row r="87">
          <cell r="A87" t="str">
            <v>RP</v>
          </cell>
          <cell r="B87" t="str">
            <v>각관</v>
          </cell>
          <cell r="C87" t="str">
            <v>각관　 ( 건축 -1.4T)</v>
          </cell>
          <cell r="E87" t="str">
            <v>00</v>
          </cell>
          <cell r="G87" t="str">
            <v>005174</v>
          </cell>
          <cell r="H87" t="str">
            <v>3</v>
          </cell>
          <cell r="K87" t="str">
            <v>1</v>
          </cell>
          <cell r="L87" t="str">
            <v>1</v>
          </cell>
          <cell r="M87" t="str">
            <v>2</v>
          </cell>
          <cell r="N87" t="str">
            <v>M</v>
          </cell>
          <cell r="P87" t="str">
            <v>AxBxt</v>
          </cell>
          <cell r="Q87" t="str">
            <v>3</v>
          </cell>
          <cell r="V87">
            <v>19921027</v>
          </cell>
          <cell r="W87" t="str">
            <v>*</v>
          </cell>
          <cell r="X87" t="str">
            <v>HPI</v>
          </cell>
          <cell r="Y87" t="str">
            <v>H</v>
          </cell>
          <cell r="Z87" t="str">
            <v>74</v>
          </cell>
        </row>
        <row r="88">
          <cell r="A88" t="str">
            <v>RR</v>
          </cell>
          <cell r="B88" t="str">
            <v>PO SHEET</v>
          </cell>
          <cell r="C88" t="str">
            <v>PO SHEET</v>
          </cell>
          <cell r="E88" t="str">
            <v>88</v>
          </cell>
          <cell r="F88" t="str">
            <v>1</v>
          </cell>
          <cell r="G88" t="str">
            <v>88HRPO</v>
          </cell>
          <cell r="H88" t="str">
            <v>3</v>
          </cell>
          <cell r="K88" t="str">
            <v>1</v>
          </cell>
          <cell r="L88" t="str">
            <v>3</v>
          </cell>
          <cell r="M88" t="str">
            <v>4</v>
          </cell>
          <cell r="N88" t="str">
            <v>S</v>
          </cell>
          <cell r="P88" t="str">
            <v>txwxl</v>
          </cell>
          <cell r="Q88" t="str">
            <v>3</v>
          </cell>
          <cell r="V88">
            <v>19940307</v>
          </cell>
          <cell r="X88" t="str">
            <v>CXS</v>
          </cell>
          <cell r="Y88" t="str">
            <v>C</v>
          </cell>
          <cell r="Z88" t="str">
            <v>PO</v>
          </cell>
        </row>
        <row r="89">
          <cell r="A89" t="str">
            <v>RT</v>
          </cell>
          <cell r="B89" t="str">
            <v>보통레일</v>
          </cell>
          <cell r="C89" t="str">
            <v>보통레일（철도용）</v>
          </cell>
          <cell r="E89" t="str">
            <v>11</v>
          </cell>
          <cell r="G89" t="str">
            <v>111436</v>
          </cell>
          <cell r="H89" t="str">
            <v>3</v>
          </cell>
          <cell r="K89" t="str">
            <v>1</v>
          </cell>
          <cell r="L89" t="str">
            <v>1</v>
          </cell>
          <cell r="M89" t="str">
            <v>2</v>
          </cell>
          <cell r="P89" t="str">
            <v>--kg(N)</v>
          </cell>
          <cell r="Q89" t="str">
            <v>1</v>
          </cell>
          <cell r="V89">
            <v>19920727</v>
          </cell>
          <cell r="W89" t="str">
            <v>*</v>
          </cell>
          <cell r="X89" t="str">
            <v>HHK</v>
          </cell>
          <cell r="Y89" t="str">
            <v>H</v>
          </cell>
          <cell r="Z89" t="str">
            <v>36</v>
          </cell>
        </row>
        <row r="90">
          <cell r="A90" t="str">
            <v>SA</v>
          </cell>
          <cell r="B90" t="str">
            <v>６각강</v>
          </cell>
          <cell r="C90" t="str">
            <v>６각강</v>
          </cell>
          <cell r="E90" t="str">
            <v>11</v>
          </cell>
          <cell r="G90" t="str">
            <v>111232</v>
          </cell>
          <cell r="H90" t="str">
            <v>3</v>
          </cell>
          <cell r="K90" t="str">
            <v>1</v>
          </cell>
          <cell r="L90" t="str">
            <v>1</v>
          </cell>
          <cell r="M90" t="str">
            <v>2</v>
          </cell>
          <cell r="N90" t="str">
            <v>H</v>
          </cell>
          <cell r="P90" t="str">
            <v>M</v>
          </cell>
          <cell r="Q90" t="str">
            <v>1</v>
          </cell>
          <cell r="T90" t="str">
            <v>SS400</v>
          </cell>
          <cell r="V90">
            <v>19920727</v>
          </cell>
          <cell r="W90" t="str">
            <v>*</v>
          </cell>
          <cell r="X90" t="str">
            <v>HHK</v>
          </cell>
          <cell r="Y90" t="str">
            <v>H</v>
          </cell>
          <cell r="Z90" t="str">
            <v>32</v>
          </cell>
        </row>
        <row r="91">
          <cell r="A91" t="str">
            <v>SB</v>
          </cell>
          <cell r="B91" t="str">
            <v>보일러강판</v>
          </cell>
          <cell r="C91" t="str">
            <v>보일러강판</v>
          </cell>
          <cell r="E91" t="str">
            <v>88</v>
          </cell>
          <cell r="F91" t="str">
            <v>1</v>
          </cell>
          <cell r="G91" t="str">
            <v>88HRSB</v>
          </cell>
          <cell r="H91" t="str">
            <v>3</v>
          </cell>
          <cell r="K91" t="str">
            <v>1</v>
          </cell>
          <cell r="L91" t="str">
            <v>3</v>
          </cell>
          <cell r="M91" t="str">
            <v>4</v>
          </cell>
          <cell r="N91" t="str">
            <v>B</v>
          </cell>
          <cell r="P91" t="str">
            <v>txwxl</v>
          </cell>
          <cell r="Q91" t="str">
            <v>3</v>
          </cell>
          <cell r="V91">
            <v>19940307</v>
          </cell>
          <cell r="X91" t="str">
            <v>HPP</v>
          </cell>
          <cell r="Y91" t="str">
            <v>H</v>
          </cell>
          <cell r="Z91" t="str">
            <v>SB</v>
          </cell>
        </row>
        <row r="92">
          <cell r="A92" t="str">
            <v>SC</v>
          </cell>
          <cell r="B92" t="str">
            <v>스크랩</v>
          </cell>
          <cell r="C92" t="str">
            <v>스크랩－열연</v>
          </cell>
          <cell r="F92" t="str">
            <v>1</v>
          </cell>
          <cell r="H92" t="str">
            <v>2</v>
          </cell>
          <cell r="K92" t="str">
            <v>1</v>
          </cell>
          <cell r="L92" t="str">
            <v>2</v>
          </cell>
          <cell r="M92" t="str">
            <v>3</v>
          </cell>
          <cell r="V92">
            <v>19980121</v>
          </cell>
          <cell r="X92" t="str">
            <v>HSP</v>
          </cell>
          <cell r="Y92" t="str">
            <v>H</v>
          </cell>
        </row>
        <row r="93">
          <cell r="A93" t="str">
            <v>SE</v>
          </cell>
          <cell r="B93" t="str">
            <v>HR SLIT SHEET</v>
          </cell>
          <cell r="C93" t="str">
            <v>HR SLIT SHEET</v>
          </cell>
          <cell r="E93" t="str">
            <v>88</v>
          </cell>
          <cell r="F93" t="str">
            <v>1</v>
          </cell>
          <cell r="G93" t="str">
            <v>88HRHR</v>
          </cell>
          <cell r="H93" t="str">
            <v>2</v>
          </cell>
          <cell r="K93" t="str">
            <v>1</v>
          </cell>
          <cell r="L93" t="str">
            <v>3</v>
          </cell>
          <cell r="M93" t="str">
            <v>4</v>
          </cell>
          <cell r="N93" t="str">
            <v>S</v>
          </cell>
          <cell r="P93" t="str">
            <v>txwxl</v>
          </cell>
          <cell r="Q93" t="str">
            <v>3</v>
          </cell>
          <cell r="V93">
            <v>19951109</v>
          </cell>
          <cell r="X93" t="str">
            <v>HSS</v>
          </cell>
          <cell r="Y93" t="str">
            <v>H</v>
          </cell>
          <cell r="Z93" t="str">
            <v>HR</v>
          </cell>
        </row>
        <row r="94">
          <cell r="A94" t="str">
            <v>SG</v>
          </cell>
          <cell r="B94" t="str">
            <v>고압가스강판</v>
          </cell>
          <cell r="C94" t="str">
            <v>고압가스강판</v>
          </cell>
          <cell r="E94" t="str">
            <v>88</v>
          </cell>
          <cell r="F94" t="str">
            <v>1</v>
          </cell>
          <cell r="G94" t="str">
            <v>88HRSB</v>
          </cell>
          <cell r="H94" t="str">
            <v>2</v>
          </cell>
          <cell r="K94" t="str">
            <v>1</v>
          </cell>
          <cell r="L94" t="str">
            <v>3</v>
          </cell>
          <cell r="M94" t="str">
            <v>4</v>
          </cell>
          <cell r="N94" t="str">
            <v>S</v>
          </cell>
          <cell r="P94" t="str">
            <v>txwxl</v>
          </cell>
          <cell r="Q94" t="str">
            <v>3</v>
          </cell>
          <cell r="V94">
            <v>19940307</v>
          </cell>
          <cell r="X94" t="str">
            <v>HSS</v>
          </cell>
          <cell r="Y94" t="str">
            <v>H</v>
          </cell>
          <cell r="Z94" t="str">
            <v>SB</v>
          </cell>
        </row>
        <row r="95">
          <cell r="A95" t="str">
            <v>SH</v>
          </cell>
          <cell r="B95" t="str">
            <v>열연박판</v>
          </cell>
          <cell r="C95" t="str">
            <v>열연박판</v>
          </cell>
          <cell r="E95" t="str">
            <v>88</v>
          </cell>
          <cell r="F95" t="str">
            <v>1</v>
          </cell>
          <cell r="G95" t="str">
            <v>88HRHR</v>
          </cell>
          <cell r="H95" t="str">
            <v>2</v>
          </cell>
          <cell r="K95" t="str">
            <v>1</v>
          </cell>
          <cell r="L95" t="str">
            <v>3</v>
          </cell>
          <cell r="M95" t="str">
            <v>4</v>
          </cell>
          <cell r="N95" t="str">
            <v>S</v>
          </cell>
          <cell r="P95" t="str">
            <v>txwxl</v>
          </cell>
          <cell r="Q95" t="str">
            <v>3</v>
          </cell>
          <cell r="T95" t="str">
            <v>SPHC</v>
          </cell>
          <cell r="V95">
            <v>19940307</v>
          </cell>
          <cell r="X95" t="str">
            <v>HSA</v>
          </cell>
          <cell r="Y95" t="str">
            <v>H</v>
          </cell>
          <cell r="Z95" t="str">
            <v>HR</v>
          </cell>
        </row>
        <row r="96">
          <cell r="A96" t="str">
            <v>SK</v>
          </cell>
          <cell r="B96" t="str">
            <v>HR SKELP</v>
          </cell>
          <cell r="C96" t="str">
            <v>HR SKELP</v>
          </cell>
          <cell r="E96" t="str">
            <v>69</v>
          </cell>
          <cell r="F96" t="str">
            <v>1</v>
          </cell>
          <cell r="G96" t="str">
            <v>69HRHR</v>
          </cell>
          <cell r="H96" t="str">
            <v>2</v>
          </cell>
          <cell r="K96" t="str">
            <v>1</v>
          </cell>
          <cell r="L96" t="str">
            <v>2</v>
          </cell>
          <cell r="M96" t="str">
            <v>3</v>
          </cell>
          <cell r="P96" t="str">
            <v>txw</v>
          </cell>
          <cell r="Q96" t="str">
            <v>2</v>
          </cell>
          <cell r="V96">
            <v>19940307</v>
          </cell>
          <cell r="X96" t="str">
            <v>HLL</v>
          </cell>
          <cell r="Y96" t="str">
            <v>H</v>
          </cell>
          <cell r="Z96" t="str">
            <v>HR</v>
          </cell>
          <cell r="AC96" t="str">
            <v>SH</v>
          </cell>
        </row>
        <row r="97">
          <cell r="A97" t="str">
            <v>SL</v>
          </cell>
          <cell r="B97" t="str">
            <v>강관</v>
          </cell>
          <cell r="C97" t="str">
            <v>분류되지　않은것</v>
          </cell>
          <cell r="E97" t="str">
            <v>00</v>
          </cell>
          <cell r="G97" t="str">
            <v>005178</v>
          </cell>
          <cell r="H97" t="str">
            <v>3</v>
          </cell>
          <cell r="K97" t="str">
            <v>1</v>
          </cell>
          <cell r="L97" t="str">
            <v>2</v>
          </cell>
          <cell r="M97" t="str">
            <v>3</v>
          </cell>
          <cell r="P97" t="str">
            <v>O.Dxt</v>
          </cell>
          <cell r="Q97" t="str">
            <v>2</v>
          </cell>
          <cell r="V97">
            <v>19941026</v>
          </cell>
          <cell r="X97" t="str">
            <v>HPI</v>
          </cell>
          <cell r="Y97" t="str">
            <v>H</v>
          </cell>
          <cell r="Z97" t="str">
            <v>78</v>
          </cell>
        </row>
        <row r="98">
          <cell r="A98" t="str">
            <v>SP</v>
          </cell>
          <cell r="B98" t="str">
            <v>구조관</v>
          </cell>
          <cell r="C98" t="str">
            <v>구조관（건축 -1.4T)</v>
          </cell>
          <cell r="E98" t="str">
            <v>00</v>
          </cell>
          <cell r="G98" t="str">
            <v>005174</v>
          </cell>
          <cell r="H98" t="str">
            <v>3</v>
          </cell>
          <cell r="K98" t="str">
            <v>1</v>
          </cell>
          <cell r="L98" t="str">
            <v>1</v>
          </cell>
          <cell r="M98" t="str">
            <v>1</v>
          </cell>
          <cell r="N98" t="str">
            <v>P</v>
          </cell>
          <cell r="P98" t="str">
            <v>O.Dxt</v>
          </cell>
          <cell r="Q98" t="str">
            <v>2</v>
          </cell>
          <cell r="V98">
            <v>19920930</v>
          </cell>
          <cell r="W98" t="str">
            <v>*</v>
          </cell>
          <cell r="X98" t="str">
            <v>HPI</v>
          </cell>
          <cell r="Y98" t="str">
            <v>H</v>
          </cell>
          <cell r="Z98" t="str">
            <v>74</v>
          </cell>
        </row>
        <row r="99">
          <cell r="A99" t="str">
            <v>SR</v>
          </cell>
          <cell r="B99" t="str">
            <v>스크랩－열연</v>
          </cell>
          <cell r="C99" t="str">
            <v>스크랩－열연</v>
          </cell>
          <cell r="F99" t="str">
            <v>1</v>
          </cell>
          <cell r="H99" t="str">
            <v>3</v>
          </cell>
          <cell r="K99" t="str">
            <v>1</v>
          </cell>
          <cell r="L99" t="str">
            <v>2</v>
          </cell>
          <cell r="M99" t="str">
            <v>3</v>
          </cell>
          <cell r="V99">
            <v>19940416</v>
          </cell>
          <cell r="X99" t="str">
            <v>HSP</v>
          </cell>
          <cell r="Y99" t="str">
            <v>H</v>
          </cell>
          <cell r="Z99" t="str">
            <v>11</v>
          </cell>
        </row>
        <row r="100">
          <cell r="A100" t="str">
            <v>SS</v>
          </cell>
          <cell r="B100" t="str">
            <v>박판</v>
          </cell>
          <cell r="C100" t="str">
            <v>박판</v>
          </cell>
          <cell r="E100" t="str">
            <v>88</v>
          </cell>
          <cell r="F100" t="str">
            <v>1</v>
          </cell>
          <cell r="G100" t="str">
            <v>88HRHR</v>
          </cell>
          <cell r="H100" t="str">
            <v>3</v>
          </cell>
          <cell r="K100" t="str">
            <v>1</v>
          </cell>
          <cell r="L100" t="str">
            <v>3</v>
          </cell>
          <cell r="M100" t="str">
            <v>4</v>
          </cell>
          <cell r="N100" t="str">
            <v>S</v>
          </cell>
          <cell r="P100" t="str">
            <v>txwxl</v>
          </cell>
          <cell r="Q100" t="str">
            <v>3</v>
          </cell>
          <cell r="T100" t="str">
            <v>SPHC</v>
          </cell>
          <cell r="V100">
            <v>19940307</v>
          </cell>
          <cell r="X100" t="str">
            <v>HSA</v>
          </cell>
          <cell r="Y100" t="str">
            <v>H</v>
          </cell>
          <cell r="Z100" t="str">
            <v>HR</v>
          </cell>
        </row>
        <row r="101">
          <cell r="A101" t="str">
            <v>ST</v>
          </cell>
          <cell r="B101" t="str">
            <v>SPS,STK</v>
          </cell>
          <cell r="C101" t="str">
            <v>일반구조용강관</v>
          </cell>
          <cell r="E101" t="str">
            <v>00</v>
          </cell>
          <cell r="G101" t="str">
            <v>005174</v>
          </cell>
          <cell r="H101" t="str">
            <v>3</v>
          </cell>
          <cell r="K101" t="str">
            <v>1</v>
          </cell>
          <cell r="L101" t="str">
            <v>1</v>
          </cell>
          <cell r="M101" t="str">
            <v>1</v>
          </cell>
          <cell r="N101" t="str">
            <v>P</v>
          </cell>
          <cell r="P101" t="str">
            <v>O.Dxt</v>
          </cell>
          <cell r="Q101" t="str">
            <v>2</v>
          </cell>
          <cell r="V101">
            <v>19920727</v>
          </cell>
          <cell r="W101" t="str">
            <v>*</v>
          </cell>
          <cell r="X101" t="str">
            <v>HPI</v>
          </cell>
          <cell r="Y101" t="str">
            <v>H</v>
          </cell>
          <cell r="Z101" t="str">
            <v>74</v>
          </cell>
        </row>
        <row r="102">
          <cell r="A102" t="str">
            <v>SZ</v>
          </cell>
          <cell r="B102" t="str">
            <v>스크랩－냉연</v>
          </cell>
          <cell r="C102" t="str">
            <v>스크랩－냉연</v>
          </cell>
          <cell r="E102" t="str">
            <v>99</v>
          </cell>
          <cell r="F102" t="str">
            <v>1</v>
          </cell>
          <cell r="G102" t="str">
            <v>668899</v>
          </cell>
          <cell r="H102" t="str">
            <v>1</v>
          </cell>
          <cell r="K102" t="str">
            <v>1</v>
          </cell>
          <cell r="L102" t="str">
            <v>2</v>
          </cell>
          <cell r="M102" t="str">
            <v>3</v>
          </cell>
          <cell r="V102">
            <v>19951110</v>
          </cell>
          <cell r="X102" t="str">
            <v>CSP</v>
          </cell>
          <cell r="Y102" t="str">
            <v>C</v>
          </cell>
          <cell r="Z102" t="str">
            <v>99</v>
          </cell>
        </row>
        <row r="103">
          <cell r="A103" t="str">
            <v>TB</v>
          </cell>
          <cell r="B103" t="str">
            <v>T 형강</v>
          </cell>
          <cell r="C103" t="str">
            <v>T 형강</v>
          </cell>
          <cell r="E103" t="str">
            <v>11</v>
          </cell>
          <cell r="G103" t="str">
            <v>111133</v>
          </cell>
          <cell r="H103" t="str">
            <v>3</v>
          </cell>
          <cell r="K103" t="str">
            <v>1</v>
          </cell>
          <cell r="L103" t="str">
            <v>1</v>
          </cell>
          <cell r="M103" t="str">
            <v>2</v>
          </cell>
          <cell r="P103" t="str">
            <v>BxAxt</v>
          </cell>
          <cell r="Q103" t="str">
            <v>3</v>
          </cell>
          <cell r="T103" t="str">
            <v>SS400</v>
          </cell>
          <cell r="V103">
            <v>19920727</v>
          </cell>
          <cell r="W103" t="str">
            <v>*</v>
          </cell>
          <cell r="X103" t="str">
            <v>HHK</v>
          </cell>
          <cell r="Y103" t="str">
            <v>H</v>
          </cell>
          <cell r="Z103" t="str">
            <v>33</v>
          </cell>
        </row>
        <row r="104">
          <cell r="A104" t="str">
            <v>TE</v>
          </cell>
          <cell r="B104" t="str">
            <v>TM SKELP</v>
          </cell>
          <cell r="C104" t="str">
            <v>TM SKELP</v>
          </cell>
          <cell r="E104" t="str">
            <v>69</v>
          </cell>
          <cell r="F104" t="str">
            <v>1</v>
          </cell>
          <cell r="G104" t="str">
            <v>69CRTE</v>
          </cell>
          <cell r="H104" t="str">
            <v>2</v>
          </cell>
          <cell r="K104" t="str">
            <v>1</v>
          </cell>
          <cell r="L104" t="str">
            <v>3</v>
          </cell>
          <cell r="M104" t="str">
            <v>4</v>
          </cell>
          <cell r="P104" t="str">
            <v>txw</v>
          </cell>
          <cell r="Q104" t="str">
            <v>2</v>
          </cell>
          <cell r="V104">
            <v>19951109</v>
          </cell>
          <cell r="X104" t="str">
            <v>CTL</v>
          </cell>
          <cell r="Y104" t="str">
            <v>C</v>
          </cell>
          <cell r="Z104" t="str">
            <v>TE</v>
          </cell>
        </row>
        <row r="105">
          <cell r="A105" t="str">
            <v>TL</v>
          </cell>
          <cell r="B105" t="str">
            <v>TM COIL</v>
          </cell>
          <cell r="C105" t="str">
            <v>TM COIL</v>
          </cell>
          <cell r="E105" t="str">
            <v>99</v>
          </cell>
          <cell r="F105" t="str">
            <v>1</v>
          </cell>
          <cell r="G105" t="str">
            <v>99CRTE</v>
          </cell>
          <cell r="H105" t="str">
            <v>1</v>
          </cell>
          <cell r="K105" t="str">
            <v>1</v>
          </cell>
          <cell r="L105" t="str">
            <v>2</v>
          </cell>
          <cell r="M105" t="str">
            <v>3</v>
          </cell>
          <cell r="P105" t="str">
            <v>txw</v>
          </cell>
          <cell r="Q105" t="str">
            <v>2</v>
          </cell>
          <cell r="R105" t="str">
            <v>1</v>
          </cell>
          <cell r="V105">
            <v>19951109</v>
          </cell>
          <cell r="X105" t="str">
            <v>CTL</v>
          </cell>
          <cell r="Y105" t="str">
            <v>C</v>
          </cell>
          <cell r="Z105" t="str">
            <v>TE</v>
          </cell>
        </row>
        <row r="106">
          <cell r="A106" t="str">
            <v>TP</v>
          </cell>
          <cell r="B106" t="str">
            <v>STS-PIPE</v>
          </cell>
          <cell r="C106" t="str">
            <v>배관용 STAINLESS PIPE</v>
          </cell>
          <cell r="E106" t="str">
            <v>00</v>
          </cell>
          <cell r="G106" t="str">
            <v>005372</v>
          </cell>
          <cell r="H106" t="str">
            <v>3</v>
          </cell>
          <cell r="K106" t="str">
            <v>1</v>
          </cell>
          <cell r="L106" t="str">
            <v>1</v>
          </cell>
          <cell r="M106" t="str">
            <v>1</v>
          </cell>
          <cell r="N106" t="str">
            <v>T</v>
          </cell>
          <cell r="P106" t="str">
            <v>O.D x t</v>
          </cell>
          <cell r="Q106" t="str">
            <v>2</v>
          </cell>
          <cell r="V106">
            <v>19930922</v>
          </cell>
          <cell r="X106" t="str">
            <v>HPI</v>
          </cell>
          <cell r="Y106" t="str">
            <v>H</v>
          </cell>
          <cell r="Z106" t="str">
            <v>72</v>
          </cell>
        </row>
        <row r="107">
          <cell r="A107" t="str">
            <v>TS</v>
          </cell>
          <cell r="B107" t="str">
            <v>TM SHEET</v>
          </cell>
          <cell r="C107" t="str">
            <v>TM SHEET</v>
          </cell>
          <cell r="E107" t="str">
            <v>88</v>
          </cell>
          <cell r="F107" t="str">
            <v>1</v>
          </cell>
          <cell r="G107" t="str">
            <v>88CRTE</v>
          </cell>
          <cell r="H107" t="str">
            <v>2</v>
          </cell>
          <cell r="K107" t="str">
            <v>1</v>
          </cell>
          <cell r="L107" t="str">
            <v>3</v>
          </cell>
          <cell r="M107" t="str">
            <v>4</v>
          </cell>
          <cell r="N107" t="str">
            <v>S</v>
          </cell>
          <cell r="P107" t="str">
            <v>txwxl</v>
          </cell>
          <cell r="Q107" t="str">
            <v>3</v>
          </cell>
          <cell r="V107">
            <v>19951109</v>
          </cell>
          <cell r="X107" t="str">
            <v>CZS</v>
          </cell>
          <cell r="Y107" t="str">
            <v>C</v>
          </cell>
          <cell r="Z107" t="str">
            <v>TE</v>
          </cell>
        </row>
        <row r="108">
          <cell r="A108" t="str">
            <v>TT</v>
          </cell>
          <cell r="B108" t="str">
            <v>TM SHEET</v>
          </cell>
          <cell r="C108" t="str">
            <v>TM SHEET</v>
          </cell>
          <cell r="E108" t="str">
            <v>88</v>
          </cell>
          <cell r="G108" t="str">
            <v>88CRTE</v>
          </cell>
          <cell r="H108" t="str">
            <v>3</v>
          </cell>
          <cell r="K108" t="str">
            <v>1</v>
          </cell>
          <cell r="L108" t="str">
            <v>3</v>
          </cell>
          <cell r="M108" t="str">
            <v>4</v>
          </cell>
          <cell r="N108" t="str">
            <v>S</v>
          </cell>
          <cell r="P108" t="str">
            <v>txwxl</v>
          </cell>
          <cell r="Q108" t="str">
            <v>3</v>
          </cell>
          <cell r="V108">
            <v>19951109</v>
          </cell>
          <cell r="X108" t="str">
            <v>CZS</v>
          </cell>
          <cell r="Y108" t="str">
            <v>C</v>
          </cell>
          <cell r="Z108" t="str">
            <v>TE</v>
          </cell>
        </row>
        <row r="109">
          <cell r="A109" t="str">
            <v>UA</v>
          </cell>
          <cell r="B109" t="str">
            <v>부등 AG1</v>
          </cell>
          <cell r="C109" t="str">
            <v>부등변　ㄱ형강</v>
          </cell>
          <cell r="E109" t="str">
            <v>11</v>
          </cell>
          <cell r="G109" t="str">
            <v>111132</v>
          </cell>
          <cell r="H109" t="str">
            <v>3</v>
          </cell>
          <cell r="K109" t="str">
            <v>1</v>
          </cell>
          <cell r="L109" t="str">
            <v>1</v>
          </cell>
          <cell r="M109" t="str">
            <v>2</v>
          </cell>
          <cell r="P109" t="str">
            <v>AxBxt</v>
          </cell>
          <cell r="Q109" t="str">
            <v>3</v>
          </cell>
          <cell r="T109" t="str">
            <v>SS400</v>
          </cell>
          <cell r="V109">
            <v>19920727</v>
          </cell>
          <cell r="W109" t="str">
            <v>*</v>
          </cell>
          <cell r="X109" t="str">
            <v>HHK</v>
          </cell>
          <cell r="Y109" t="str">
            <v>H</v>
          </cell>
          <cell r="Z109" t="str">
            <v>32</v>
          </cell>
        </row>
        <row r="110">
          <cell r="A110" t="str">
            <v>UE</v>
          </cell>
          <cell r="B110" t="str">
            <v>EGFZ SHEET</v>
          </cell>
          <cell r="C110" t="str">
            <v>EGFZ SHEET</v>
          </cell>
          <cell r="D110" t="str">
            <v>EGFZ SHEET</v>
          </cell>
          <cell r="E110" t="str">
            <v>88</v>
          </cell>
          <cell r="F110" t="str">
            <v>1</v>
          </cell>
          <cell r="G110" t="str">
            <v>88CREG</v>
          </cell>
          <cell r="H110" t="str">
            <v>2</v>
          </cell>
          <cell r="K110" t="str">
            <v>1</v>
          </cell>
          <cell r="L110" t="str">
            <v>3</v>
          </cell>
          <cell r="M110" t="str">
            <v>4</v>
          </cell>
          <cell r="N110" t="str">
            <v>S</v>
          </cell>
          <cell r="P110" t="str">
            <v>txwxl</v>
          </cell>
          <cell r="Q110" t="str">
            <v>3</v>
          </cell>
          <cell r="V110">
            <v>19940825</v>
          </cell>
          <cell r="X110" t="str">
            <v>CZS</v>
          </cell>
          <cell r="Y110" t="str">
            <v>C</v>
          </cell>
          <cell r="Z110" t="str">
            <v>EG</v>
          </cell>
        </row>
        <row r="111">
          <cell r="A111" t="str">
            <v>UG</v>
          </cell>
          <cell r="B111" t="str">
            <v>부등 AG2</v>
          </cell>
          <cell r="C111" t="str">
            <v>부등변，부등두께ㄱ형강</v>
          </cell>
          <cell r="E111" t="str">
            <v>11</v>
          </cell>
          <cell r="G111" t="str">
            <v>111132</v>
          </cell>
          <cell r="H111" t="str">
            <v>3</v>
          </cell>
          <cell r="K111" t="str">
            <v>1</v>
          </cell>
          <cell r="L111" t="str">
            <v>1</v>
          </cell>
          <cell r="M111" t="str">
            <v>2</v>
          </cell>
          <cell r="P111" t="str">
            <v>AxBxt1xt2</v>
          </cell>
          <cell r="Q111" t="str">
            <v>4</v>
          </cell>
          <cell r="T111" t="str">
            <v>SS400</v>
          </cell>
          <cell r="V111">
            <v>19920727</v>
          </cell>
          <cell r="W111" t="str">
            <v>*</v>
          </cell>
          <cell r="X111" t="str">
            <v>HHK</v>
          </cell>
          <cell r="Y111" t="str">
            <v>H</v>
          </cell>
          <cell r="Z111" t="str">
            <v>32</v>
          </cell>
        </row>
        <row r="112">
          <cell r="A112" t="str">
            <v>UL</v>
          </cell>
          <cell r="B112" t="str">
            <v>EGFZ COIL</v>
          </cell>
          <cell r="C112" t="str">
            <v>EGFZ COIL</v>
          </cell>
          <cell r="D112" t="str">
            <v>EGFZ COIL</v>
          </cell>
          <cell r="E112" t="str">
            <v>99</v>
          </cell>
          <cell r="F112" t="str">
            <v>1</v>
          </cell>
          <cell r="G112" t="str">
            <v>99CREG</v>
          </cell>
          <cell r="H112" t="str">
            <v>1</v>
          </cell>
          <cell r="K112" t="str">
            <v>1</v>
          </cell>
          <cell r="L112" t="str">
            <v>2</v>
          </cell>
          <cell r="M112" t="str">
            <v>3</v>
          </cell>
          <cell r="P112" t="str">
            <v>txw</v>
          </cell>
          <cell r="Q112" t="str">
            <v>2</v>
          </cell>
          <cell r="R112" t="str">
            <v>1</v>
          </cell>
          <cell r="V112">
            <v>19940825</v>
          </cell>
          <cell r="X112" t="str">
            <v>CUL</v>
          </cell>
          <cell r="Y112" t="str">
            <v>C</v>
          </cell>
          <cell r="Z112" t="str">
            <v>EG</v>
          </cell>
        </row>
        <row r="113">
          <cell r="A113" t="str">
            <v>US</v>
          </cell>
          <cell r="B113" t="str">
            <v>EGFZ SHEET</v>
          </cell>
          <cell r="C113" t="str">
            <v>EGFZ SHEET</v>
          </cell>
          <cell r="D113" t="str">
            <v>EGFZ SHEET</v>
          </cell>
          <cell r="E113" t="str">
            <v>88</v>
          </cell>
          <cell r="F113" t="str">
            <v>1</v>
          </cell>
          <cell r="G113" t="str">
            <v>88CREG</v>
          </cell>
          <cell r="H113" t="str">
            <v>3</v>
          </cell>
          <cell r="K113" t="str">
            <v>1</v>
          </cell>
          <cell r="L113" t="str">
            <v>3</v>
          </cell>
          <cell r="M113" t="str">
            <v>4</v>
          </cell>
          <cell r="N113" t="str">
            <v>S</v>
          </cell>
          <cell r="P113" t="str">
            <v>txwxl</v>
          </cell>
          <cell r="Q113" t="str">
            <v>3</v>
          </cell>
          <cell r="V113">
            <v>19940825</v>
          </cell>
          <cell r="X113" t="str">
            <v>CZS</v>
          </cell>
          <cell r="Y113" t="str">
            <v>C</v>
          </cell>
          <cell r="Z113" t="str">
            <v>EG</v>
          </cell>
        </row>
        <row r="114">
          <cell r="A114" t="str">
            <v>UW</v>
          </cell>
          <cell r="B114" t="str">
            <v>EGFZ SKELP</v>
          </cell>
          <cell r="C114" t="str">
            <v>EGFZ SKELP</v>
          </cell>
          <cell r="D114" t="str">
            <v>EGFZ SKELP</v>
          </cell>
          <cell r="E114" t="str">
            <v>69</v>
          </cell>
          <cell r="F114" t="str">
            <v>1</v>
          </cell>
          <cell r="G114" t="str">
            <v>69CREG</v>
          </cell>
          <cell r="H114" t="str">
            <v>2</v>
          </cell>
          <cell r="K114" t="str">
            <v>1</v>
          </cell>
          <cell r="L114" t="str">
            <v>2</v>
          </cell>
          <cell r="M114" t="str">
            <v>3</v>
          </cell>
          <cell r="P114" t="str">
            <v>txw</v>
          </cell>
          <cell r="Q114" t="str">
            <v>2</v>
          </cell>
          <cell r="R114" t="str">
            <v>2</v>
          </cell>
          <cell r="V114">
            <v>19940825</v>
          </cell>
          <cell r="X114" t="str">
            <v>CUL</v>
          </cell>
          <cell r="Y114" t="str">
            <v>C</v>
          </cell>
          <cell r="Z114" t="str">
            <v>EG</v>
          </cell>
          <cell r="AC114" t="str">
            <v>UE</v>
          </cell>
        </row>
        <row r="115">
          <cell r="A115" t="str">
            <v>WB</v>
          </cell>
          <cell r="B115" t="str">
            <v>백관 BS</v>
          </cell>
          <cell r="C115" t="str">
            <v>수도아연도강관 (BS)</v>
          </cell>
          <cell r="E115" t="str">
            <v>00</v>
          </cell>
          <cell r="G115" t="str">
            <v>005171</v>
          </cell>
          <cell r="H115" t="str">
            <v>3</v>
          </cell>
          <cell r="K115" t="str">
            <v>1</v>
          </cell>
          <cell r="L115" t="str">
            <v>1</v>
          </cell>
          <cell r="M115" t="str">
            <v>1</v>
          </cell>
          <cell r="P115" t="str">
            <v>---A</v>
          </cell>
          <cell r="Q115" t="str">
            <v>1</v>
          </cell>
          <cell r="V115">
            <v>19931227</v>
          </cell>
          <cell r="W115" t="str">
            <v>*</v>
          </cell>
          <cell r="X115" t="str">
            <v>HPI</v>
          </cell>
          <cell r="Y115" t="str">
            <v>H</v>
          </cell>
          <cell r="Z115" t="str">
            <v>71</v>
          </cell>
        </row>
        <row r="116">
          <cell r="A116" t="str">
            <v>WH</v>
          </cell>
          <cell r="B116" t="str">
            <v>경량 HB</v>
          </cell>
          <cell r="C116" t="str">
            <v>일반구조용경량 H 형강</v>
          </cell>
          <cell r="E116" t="str">
            <v>11</v>
          </cell>
          <cell r="G116" t="str">
            <v>111133</v>
          </cell>
          <cell r="H116" t="str">
            <v>3</v>
          </cell>
          <cell r="K116" t="str">
            <v>1</v>
          </cell>
          <cell r="L116" t="str">
            <v>1</v>
          </cell>
          <cell r="M116" t="str">
            <v>2</v>
          </cell>
          <cell r="P116" t="str">
            <v>HxBxt1xt2</v>
          </cell>
          <cell r="Q116" t="str">
            <v>4</v>
          </cell>
          <cell r="T116" t="str">
            <v>SS400</v>
          </cell>
          <cell r="V116">
            <v>19920727</v>
          </cell>
          <cell r="W116" t="str">
            <v>*</v>
          </cell>
          <cell r="X116" t="str">
            <v>HHK</v>
          </cell>
          <cell r="Y116" t="str">
            <v>H</v>
          </cell>
          <cell r="Z116" t="str">
            <v>33</v>
          </cell>
        </row>
        <row r="117">
          <cell r="A117" t="str">
            <v>WK</v>
          </cell>
          <cell r="B117" t="str">
            <v>백관 KS</v>
          </cell>
          <cell r="C117" t="str">
            <v>수도아연도강관 (KS)</v>
          </cell>
          <cell r="E117" t="str">
            <v>00</v>
          </cell>
          <cell r="G117" t="str">
            <v>005171</v>
          </cell>
          <cell r="H117" t="str">
            <v>3</v>
          </cell>
          <cell r="K117" t="str">
            <v>1</v>
          </cell>
          <cell r="L117" t="str">
            <v>1</v>
          </cell>
          <cell r="M117" t="str">
            <v>1</v>
          </cell>
          <cell r="P117" t="str">
            <v>---A</v>
          </cell>
          <cell r="Q117" t="str">
            <v>1</v>
          </cell>
          <cell r="V117">
            <v>19920727</v>
          </cell>
          <cell r="W117" t="str">
            <v>*</v>
          </cell>
          <cell r="X117" t="str">
            <v>HPI</v>
          </cell>
          <cell r="Y117" t="str">
            <v>H</v>
          </cell>
          <cell r="Z117" t="str">
            <v>71</v>
          </cell>
        </row>
        <row r="118">
          <cell r="A118" t="str">
            <v>WS</v>
          </cell>
          <cell r="B118" t="str">
            <v>S-SCRAP(HR)</v>
          </cell>
          <cell r="C118" t="str">
            <v>SIDE SCRAP(HR)</v>
          </cell>
          <cell r="E118" t="str">
            <v>11</v>
          </cell>
          <cell r="F118" t="str">
            <v>1</v>
          </cell>
          <cell r="G118" t="str">
            <v>118811</v>
          </cell>
          <cell r="H118" t="str">
            <v>2</v>
          </cell>
          <cell r="K118" t="str">
            <v>1</v>
          </cell>
          <cell r="L118" t="str">
            <v>2</v>
          </cell>
          <cell r="M118" t="str">
            <v>3</v>
          </cell>
          <cell r="V118">
            <v>19940416</v>
          </cell>
          <cell r="X118" t="str">
            <v>HSP</v>
          </cell>
          <cell r="Y118" t="str">
            <v>H</v>
          </cell>
          <cell r="Z118" t="str">
            <v>11</v>
          </cell>
        </row>
        <row r="119">
          <cell r="A119" t="str">
            <v>WZ</v>
          </cell>
          <cell r="B119" t="str">
            <v>S-SCRAP(CR)</v>
          </cell>
          <cell r="C119" t="str">
            <v>SIDE SCRAP(CR)</v>
          </cell>
          <cell r="E119" t="str">
            <v>11</v>
          </cell>
          <cell r="F119" t="str">
            <v>1</v>
          </cell>
          <cell r="G119" t="str">
            <v>1111</v>
          </cell>
          <cell r="H119" t="str">
            <v>2</v>
          </cell>
          <cell r="K119" t="str">
            <v>1</v>
          </cell>
          <cell r="L119" t="str">
            <v>2</v>
          </cell>
          <cell r="M119" t="str">
            <v>3</v>
          </cell>
          <cell r="V119">
            <v>19951110</v>
          </cell>
          <cell r="X119" t="str">
            <v>CSP</v>
          </cell>
          <cell r="Y119" t="str">
            <v>C</v>
          </cell>
          <cell r="Z119" t="str">
            <v>11</v>
          </cell>
        </row>
        <row r="120">
          <cell r="A120" t="str">
            <v>XX</v>
          </cell>
          <cell r="B120" t="str">
            <v>PO COIL</v>
          </cell>
          <cell r="C120" t="str">
            <v>PO COIL</v>
          </cell>
          <cell r="E120" t="str">
            <v>99</v>
          </cell>
          <cell r="F120" t="str">
            <v>1</v>
          </cell>
          <cell r="G120" t="str">
            <v>99HRPO</v>
          </cell>
          <cell r="H120" t="str">
            <v>1</v>
          </cell>
          <cell r="K120" t="str">
            <v>1</v>
          </cell>
          <cell r="L120" t="str">
            <v>2</v>
          </cell>
          <cell r="M120" t="str">
            <v>3</v>
          </cell>
          <cell r="P120" t="str">
            <v>txw</v>
          </cell>
          <cell r="Q120" t="str">
            <v>2</v>
          </cell>
          <cell r="R120" t="str">
            <v>1</v>
          </cell>
          <cell r="V120">
            <v>19940307</v>
          </cell>
          <cell r="X120" t="str">
            <v>CXX</v>
          </cell>
          <cell r="Y120" t="str">
            <v>C</v>
          </cell>
          <cell r="Z120" t="str">
            <v>PO</v>
          </cell>
        </row>
        <row r="121">
          <cell r="A121" t="str">
            <v>YB</v>
          </cell>
          <cell r="B121" t="str">
            <v>열연봉강</v>
          </cell>
          <cell r="C121" t="str">
            <v>열연봉강（원형강절단용 )</v>
          </cell>
          <cell r="E121" t="str">
            <v>11</v>
          </cell>
          <cell r="G121" t="str">
            <v>111232</v>
          </cell>
          <cell r="H121" t="str">
            <v>3</v>
          </cell>
          <cell r="K121" t="str">
            <v>1</v>
          </cell>
          <cell r="L121" t="str">
            <v>1</v>
          </cell>
          <cell r="M121" t="str">
            <v>2</v>
          </cell>
          <cell r="N121" t="str">
            <v>R</v>
          </cell>
          <cell r="P121" t="str">
            <v>D</v>
          </cell>
          <cell r="Q121" t="str">
            <v>1</v>
          </cell>
          <cell r="S121" t="str">
            <v>1</v>
          </cell>
          <cell r="V121">
            <v>19930310</v>
          </cell>
          <cell r="X121" t="str">
            <v>HHK</v>
          </cell>
          <cell r="Y121" t="str">
            <v>H</v>
          </cell>
          <cell r="Z121" t="str">
            <v>32</v>
          </cell>
        </row>
        <row r="122">
          <cell r="A122" t="str">
            <v>YY</v>
          </cell>
          <cell r="B122" t="str">
            <v>무늬코일</v>
          </cell>
          <cell r="C122" t="str">
            <v>무늬코일</v>
          </cell>
          <cell r="E122" t="str">
            <v>99</v>
          </cell>
          <cell r="F122" t="str">
            <v>1</v>
          </cell>
          <cell r="G122" t="str">
            <v>99HRCK</v>
          </cell>
          <cell r="H122" t="str">
            <v>1</v>
          </cell>
          <cell r="K122" t="str">
            <v>1</v>
          </cell>
          <cell r="L122" t="str">
            <v>2</v>
          </cell>
          <cell r="M122" t="str">
            <v>3</v>
          </cell>
          <cell r="P122" t="str">
            <v>txw</v>
          </cell>
          <cell r="Q122" t="str">
            <v>2</v>
          </cell>
          <cell r="R122" t="str">
            <v>1</v>
          </cell>
          <cell r="T122" t="str">
            <v>COMMON</v>
          </cell>
          <cell r="V122">
            <v>19940307</v>
          </cell>
          <cell r="X122" t="str">
            <v>HYY</v>
          </cell>
          <cell r="Y122" t="str">
            <v>H</v>
          </cell>
          <cell r="Z122" t="str">
            <v>CK</v>
          </cell>
        </row>
        <row r="123">
          <cell r="A123" t="str">
            <v>ZC</v>
          </cell>
          <cell r="B123" t="str">
            <v>EG HOT COIL</v>
          </cell>
          <cell r="C123" t="str">
            <v>EG HOT COIL</v>
          </cell>
          <cell r="D123" t="str">
            <v>EG HOT COIL</v>
          </cell>
          <cell r="E123" t="str">
            <v>99</v>
          </cell>
          <cell r="F123" t="str">
            <v>1</v>
          </cell>
          <cell r="G123" t="str">
            <v>99CRHE</v>
          </cell>
          <cell r="H123" t="str">
            <v>1</v>
          </cell>
          <cell r="K123" t="str">
            <v>1</v>
          </cell>
          <cell r="L123" t="str">
            <v>2</v>
          </cell>
          <cell r="M123" t="str">
            <v>3</v>
          </cell>
          <cell r="P123" t="str">
            <v>txw</v>
          </cell>
          <cell r="Q123" t="str">
            <v>2</v>
          </cell>
          <cell r="R123" t="str">
            <v>1</v>
          </cell>
          <cell r="V123">
            <v>19940825</v>
          </cell>
          <cell r="X123" t="str">
            <v>CZL</v>
          </cell>
          <cell r="Y123" t="str">
            <v>C</v>
          </cell>
          <cell r="Z123" t="str">
            <v>HE</v>
          </cell>
        </row>
        <row r="124">
          <cell r="A124" t="str">
            <v>ZE</v>
          </cell>
          <cell r="B124" t="str">
            <v>EG SHEET</v>
          </cell>
          <cell r="C124" t="str">
            <v>EG SHEET</v>
          </cell>
          <cell r="D124" t="str">
            <v>EG SHEET</v>
          </cell>
          <cell r="E124" t="str">
            <v>88</v>
          </cell>
          <cell r="F124" t="str">
            <v>1</v>
          </cell>
          <cell r="G124" t="str">
            <v>88CREG</v>
          </cell>
          <cell r="H124" t="str">
            <v>2</v>
          </cell>
          <cell r="K124" t="str">
            <v>1</v>
          </cell>
          <cell r="L124" t="str">
            <v>3</v>
          </cell>
          <cell r="M124" t="str">
            <v>4</v>
          </cell>
          <cell r="N124" t="str">
            <v>S</v>
          </cell>
          <cell r="P124" t="str">
            <v>txwxl</v>
          </cell>
          <cell r="Q124" t="str">
            <v>3</v>
          </cell>
          <cell r="V124">
            <v>19940825</v>
          </cell>
          <cell r="X124" t="str">
            <v>CZS</v>
          </cell>
          <cell r="Y124" t="str">
            <v>C</v>
          </cell>
          <cell r="Z124" t="str">
            <v>EG</v>
          </cell>
        </row>
        <row r="125">
          <cell r="A125" t="str">
            <v>ZL</v>
          </cell>
          <cell r="B125" t="str">
            <v>EG COIL</v>
          </cell>
          <cell r="C125" t="str">
            <v>EG COIL</v>
          </cell>
          <cell r="D125" t="str">
            <v>EG COIL</v>
          </cell>
          <cell r="E125" t="str">
            <v>99</v>
          </cell>
          <cell r="F125" t="str">
            <v>1</v>
          </cell>
          <cell r="G125" t="str">
            <v>99CREG</v>
          </cell>
          <cell r="H125" t="str">
            <v>1</v>
          </cell>
          <cell r="K125" t="str">
            <v>1</v>
          </cell>
          <cell r="L125" t="str">
            <v>2</v>
          </cell>
          <cell r="M125" t="str">
            <v>3</v>
          </cell>
          <cell r="P125" t="str">
            <v>txw</v>
          </cell>
          <cell r="Q125" t="str">
            <v>2</v>
          </cell>
          <cell r="R125" t="str">
            <v>1</v>
          </cell>
          <cell r="V125">
            <v>19940825</v>
          </cell>
          <cell r="X125" t="str">
            <v>CZL</v>
          </cell>
          <cell r="Y125" t="str">
            <v>C</v>
          </cell>
          <cell r="Z125" t="str">
            <v>EG</v>
          </cell>
        </row>
        <row r="126">
          <cell r="A126" t="str">
            <v>ZS</v>
          </cell>
          <cell r="B126" t="str">
            <v>EG SHEET</v>
          </cell>
          <cell r="C126" t="str">
            <v>EG SHEET</v>
          </cell>
          <cell r="D126" t="str">
            <v>EG SHEET</v>
          </cell>
          <cell r="E126" t="str">
            <v>88</v>
          </cell>
          <cell r="F126" t="str">
            <v>1</v>
          </cell>
          <cell r="G126" t="str">
            <v>88CREG</v>
          </cell>
          <cell r="H126" t="str">
            <v>3</v>
          </cell>
          <cell r="K126" t="str">
            <v>1</v>
          </cell>
          <cell r="L126" t="str">
            <v>3</v>
          </cell>
          <cell r="M126" t="str">
            <v>4</v>
          </cell>
          <cell r="N126" t="str">
            <v>S</v>
          </cell>
          <cell r="P126" t="str">
            <v>txwxl</v>
          </cell>
          <cell r="Q126" t="str">
            <v>3</v>
          </cell>
          <cell r="V126">
            <v>19940825</v>
          </cell>
          <cell r="X126" t="str">
            <v>CZS</v>
          </cell>
          <cell r="Y126" t="str">
            <v>C</v>
          </cell>
          <cell r="Z126" t="str">
            <v>EG</v>
          </cell>
        </row>
        <row r="127">
          <cell r="A127" t="str">
            <v>ZT</v>
          </cell>
          <cell r="B127" t="str">
            <v>EG HOT SHEET</v>
          </cell>
          <cell r="C127" t="str">
            <v>EG HOT SHEET</v>
          </cell>
          <cell r="D127" t="str">
            <v>EG HOT SHEET</v>
          </cell>
          <cell r="E127" t="str">
            <v>88</v>
          </cell>
          <cell r="F127" t="str">
            <v>1</v>
          </cell>
          <cell r="G127" t="str">
            <v>88CRHE</v>
          </cell>
          <cell r="H127" t="str">
            <v>2</v>
          </cell>
          <cell r="K127" t="str">
            <v>1</v>
          </cell>
          <cell r="L127" t="str">
            <v>3</v>
          </cell>
          <cell r="M127" t="str">
            <v>4</v>
          </cell>
          <cell r="N127" t="str">
            <v>S</v>
          </cell>
          <cell r="P127" t="str">
            <v>txwxl</v>
          </cell>
          <cell r="Q127" t="str">
            <v>3</v>
          </cell>
          <cell r="V127">
            <v>19940825</v>
          </cell>
          <cell r="X127" t="str">
            <v>CZS</v>
          </cell>
          <cell r="Y127" t="str">
            <v>C</v>
          </cell>
          <cell r="Z127" t="str">
            <v>HE</v>
          </cell>
        </row>
        <row r="128">
          <cell r="A128" t="str">
            <v>ZU</v>
          </cell>
          <cell r="B128" t="str">
            <v>EG HOT SHEET</v>
          </cell>
          <cell r="C128" t="str">
            <v>EG HOT SHEET</v>
          </cell>
          <cell r="D128" t="str">
            <v>EG HOT SHEET</v>
          </cell>
          <cell r="E128" t="str">
            <v>88</v>
          </cell>
          <cell r="F128" t="str">
            <v>1</v>
          </cell>
          <cell r="G128" t="str">
            <v>88CRHE</v>
          </cell>
          <cell r="H128" t="str">
            <v>3</v>
          </cell>
          <cell r="K128" t="str">
            <v>1</v>
          </cell>
          <cell r="L128" t="str">
            <v>3</v>
          </cell>
          <cell r="M128" t="str">
            <v>4</v>
          </cell>
          <cell r="N128" t="str">
            <v>S</v>
          </cell>
          <cell r="P128" t="str">
            <v>txwxl</v>
          </cell>
          <cell r="Q128" t="str">
            <v>3</v>
          </cell>
          <cell r="V128">
            <v>19940825</v>
          </cell>
          <cell r="X128" t="str">
            <v>CZS</v>
          </cell>
          <cell r="Y128" t="str">
            <v>C</v>
          </cell>
          <cell r="Z128" t="str">
            <v>HE</v>
          </cell>
          <cell r="AC128" t="str">
            <v>ZT</v>
          </cell>
        </row>
        <row r="129">
          <cell r="A129" t="str">
            <v>ZW</v>
          </cell>
          <cell r="B129" t="str">
            <v>EG SKELP</v>
          </cell>
          <cell r="C129" t="str">
            <v>EG SKELP</v>
          </cell>
          <cell r="D129" t="str">
            <v>EG SKELP</v>
          </cell>
          <cell r="E129" t="str">
            <v>69</v>
          </cell>
          <cell r="F129" t="str">
            <v>1</v>
          </cell>
          <cell r="G129" t="str">
            <v>69CREG</v>
          </cell>
          <cell r="H129" t="str">
            <v>2</v>
          </cell>
          <cell r="K129" t="str">
            <v>1</v>
          </cell>
          <cell r="L129" t="str">
            <v>2</v>
          </cell>
          <cell r="M129" t="str">
            <v>3</v>
          </cell>
          <cell r="P129" t="str">
            <v>txw</v>
          </cell>
          <cell r="Q129" t="str">
            <v>2</v>
          </cell>
          <cell r="R129" t="str">
            <v>2</v>
          </cell>
          <cell r="V129">
            <v>19940825</v>
          </cell>
          <cell r="X129" t="str">
            <v>CZL</v>
          </cell>
          <cell r="Y129" t="str">
            <v>C</v>
          </cell>
          <cell r="Z129" t="str">
            <v>EG</v>
          </cell>
          <cell r="AC129" t="str">
            <v>ZE</v>
          </cell>
        </row>
        <row r="130">
          <cell r="A130" t="str">
            <v>ZX</v>
          </cell>
          <cell r="B130" t="str">
            <v>EG HOT SKELP</v>
          </cell>
          <cell r="C130" t="str">
            <v>EG HOT SKELP</v>
          </cell>
          <cell r="D130" t="str">
            <v>EG HOT SKELP</v>
          </cell>
          <cell r="E130" t="str">
            <v>69</v>
          </cell>
          <cell r="F130" t="str">
            <v>1</v>
          </cell>
          <cell r="G130" t="str">
            <v>69CRHE</v>
          </cell>
          <cell r="H130" t="str">
            <v>2</v>
          </cell>
          <cell r="K130" t="str">
            <v>1</v>
          </cell>
          <cell r="L130" t="str">
            <v>2</v>
          </cell>
          <cell r="M130" t="str">
            <v>3</v>
          </cell>
          <cell r="P130" t="str">
            <v>txw</v>
          </cell>
          <cell r="Q130" t="str">
            <v>2</v>
          </cell>
          <cell r="R130" t="str">
            <v>2</v>
          </cell>
          <cell r="V130">
            <v>19940825</v>
          </cell>
          <cell r="X130" t="str">
            <v>CZL</v>
          </cell>
          <cell r="Y130" t="str">
            <v>C</v>
          </cell>
          <cell r="Z130" t="str">
            <v>HE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A6" t="str">
            <v>문배철강㈜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Custo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  <sheetName val="411-00 외화장기"/>
    </sheetNames>
    <sheetDataSet>
      <sheetData sheetId="0"/>
      <sheetData sheetId="1" refreshError="1"/>
      <sheetData sheetId="2" refreshError="1">
        <row r="10">
          <cell r="G10" t="str">
            <v>9７-조흥-４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산출기준(파견전산실)"/>
      <sheetName val="admin"/>
      <sheetName val="Co. Info"/>
      <sheetName val="Condition"/>
      <sheetName val="Control Sheet"/>
      <sheetName val="회사정보"/>
      <sheetName val="성과분석10"/>
      <sheetName val="부산4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Controls"/>
      <sheetName val="Sheet15"/>
      <sheetName val="R&amp;D"/>
      <sheetName val="Index"/>
      <sheetName val="월별제조비용"/>
      <sheetName val="Customer"/>
      <sheetName val="0905"/>
      <sheetName val="제조5과"/>
      <sheetName val="BSL"/>
      <sheetName val="적용환율"/>
      <sheetName val="9-1차이내역"/>
      <sheetName val="95하U$가격"/>
      <sheetName val="1-1-1-2"/>
      <sheetName val="COM"/>
      <sheetName val="HK-I"/>
      <sheetName val="INT-I"/>
      <sheetName val="RSCH"/>
      <sheetName val="TR"/>
      <sheetName val="코드2"/>
      <sheetName val="FRC"/>
      <sheetName val="0-Basics"/>
      <sheetName val="Contra Rev True Up"/>
      <sheetName val="Mstr COA"/>
      <sheetName val="00.08계정"/>
      <sheetName val="계정별실적"/>
      <sheetName val="노무비"/>
      <sheetName val="Winding"/>
      <sheetName val="KPI sheet"/>
      <sheetName val="F-Assumption(1)"/>
      <sheetName val="F-Assumption(2)"/>
      <sheetName val="확인서"/>
      <sheetName val="향후예상"/>
      <sheetName val="분석mast"/>
      <sheetName val="1월"/>
      <sheetName val="Model"/>
      <sheetName val="program"/>
      <sheetName val="1-1"/>
      <sheetName val="CF"/>
      <sheetName val="Capex"/>
      <sheetName val="Scenarios"/>
      <sheetName val="Assumptions"/>
      <sheetName val="ref3"/>
      <sheetName val="project lookup"/>
      <sheetName val="FRDS9805"/>
      <sheetName val="지출계"/>
      <sheetName val="CHECKSHEET"/>
      <sheetName val="Guidance Notes"/>
      <sheetName val="FTE 기준(fromOS고도화)"/>
      <sheetName val="Code"/>
      <sheetName val="PNLRef"/>
      <sheetName val="모듈Ref"/>
      <sheetName val="PNL"/>
      <sheetName val="T6-6(2)"/>
      <sheetName val="Chart"/>
      <sheetName val="외화금융(97-03)"/>
      <sheetName val="Assumption"/>
      <sheetName val="cuslist"/>
      <sheetName val="최종"/>
      <sheetName val="총괄"/>
      <sheetName val="본사"/>
      <sheetName val="2_IR"/>
      <sheetName val="FRS Graphs"/>
      <sheetName val="Consol"/>
      <sheetName val="F5"/>
      <sheetName val="2210-10"/>
      <sheetName val="제품별 MC"/>
      <sheetName val="CHIP_O"/>
      <sheetName val="FAB_I"/>
      <sheetName val="PKG_I"/>
      <sheetName val="FT_금액"/>
      <sheetName val="YIELD"/>
      <sheetName val="견적LIST"/>
      <sheetName val="BA"/>
      <sheetName val="DH BS 03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조직도_99"/>
      <sheetName val="수입2"/>
      <sheetName val="COSTO"/>
      <sheetName val="INPC"/>
      <sheetName val="ACTIVOS FIJOS IMPAC"/>
      <sheetName val="품의"/>
      <sheetName val="F9804"/>
      <sheetName val="Factor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mpare2"/>
      <sheetName val="KA011205"/>
      <sheetName val="시산"/>
      <sheetName val="Report - Tables"/>
      <sheetName val="WACC"/>
      <sheetName val="경제성분석"/>
      <sheetName val="BS"/>
      <sheetName val="환율"/>
      <sheetName val="960318-1"/>
      <sheetName val="Aus-P"/>
      <sheetName val="coll#"/>
      <sheetName val="Sens"/>
      <sheetName val="COMMISSION+공동수주수수료"/>
      <sheetName val="10월"/>
      <sheetName val="KPI_sheet"/>
      <sheetName val="Control_Sheet"/>
      <sheetName val="Contra_Rev_True_Up"/>
      <sheetName val="Co__Info"/>
      <sheetName val="00_08계정"/>
      <sheetName val="ACTIVOS_FIJOS_IMPAC"/>
      <sheetName val="NTA_adjustment_calc"/>
      <sheetName val="Control_Sheet1"/>
      <sheetName val="00_08계정1"/>
      <sheetName val="KPI_sheet1"/>
      <sheetName val="Contra_Rev_True_Up1"/>
      <sheetName val="ACTIVOS_FIJOS_IMPAC1"/>
      <sheetName val="NTA_adjustment_calc1"/>
      <sheetName val="유동자산"/>
      <sheetName val="02"/>
      <sheetName val="03"/>
      <sheetName val="01"/>
      <sheetName val="COA"/>
      <sheetName val="TOEIC기준점수"/>
      <sheetName val="SILICATE"/>
      <sheetName val="민감도"/>
      <sheetName val="본사감가상각대장(비품)"/>
      <sheetName val="BS_합산"/>
      <sheetName val="DT"/>
      <sheetName val="PUM"/>
      <sheetName val="기초자료"/>
      <sheetName val="Sheet1"/>
      <sheetName val="견적집계표"/>
      <sheetName val="Sch7a (토요일)"/>
      <sheetName val="해외출자현황(원본틀)"/>
      <sheetName val="1"/>
      <sheetName val="2"/>
      <sheetName val="3"/>
      <sheetName val="4"/>
      <sheetName val="5"/>
      <sheetName val="6"/>
      <sheetName val="가정"/>
      <sheetName val="수정시산표"/>
      <sheetName val="장비명"/>
      <sheetName val="Menu"/>
      <sheetName val="FTE"/>
      <sheetName val="Balance sheet"/>
      <sheetName val="종목코드"/>
      <sheetName val="Master"/>
      <sheetName val="comparables"/>
      <sheetName val="Deduction"/>
      <sheetName val="conclusion"/>
      <sheetName val="결정단가"/>
      <sheetName val="품의양"/>
      <sheetName val="INFO"/>
      <sheetName val="충남 (2)"/>
      <sheetName val="4월"/>
      <sheetName val="8월"/>
      <sheetName val="12월"/>
      <sheetName val="2월"/>
      <sheetName val="7월"/>
      <sheetName val="6월"/>
      <sheetName val="3월"/>
      <sheetName val="5월"/>
      <sheetName val="11월"/>
      <sheetName val="9월"/>
      <sheetName val="1_當期시산표"/>
      <sheetName val="MacroA"/>
      <sheetName val="FAB_O"/>
      <sheetName val="FRT_O"/>
      <sheetName val="General"/>
      <sheetName val="Cost Note"/>
      <sheetName val="INPUT"/>
      <sheetName val="TG9504"/>
      <sheetName val="YR1"/>
      <sheetName val="YR5"/>
      <sheetName val="PI229H"/>
      <sheetName val="PRD-T"/>
      <sheetName val="대차총괄"/>
      <sheetName val="giathanh1"/>
      <sheetName val="PRT_BS"/>
      <sheetName val="PRT_PL"/>
      <sheetName val="Control_Sheet2"/>
      <sheetName val="KPI_sheet2"/>
      <sheetName val="Contra_Rev_True_Up2"/>
      <sheetName val="ACTIVOS_FIJOS_IMPAC2"/>
      <sheetName val="00_08계정2"/>
      <sheetName val="NTA_adjustment_calc2"/>
      <sheetName val="Co__Info1"/>
      <sheetName val="Report_-_Tables"/>
      <sheetName val="FRS_Graphs"/>
      <sheetName val="완성차_미수금"/>
      <sheetName val="Mstr_COA"/>
      <sheetName val="제품별_MC"/>
      <sheetName val="FTE_기준(fromOS고도화)"/>
      <sheetName val="DH_BS_03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예산"/>
      <sheetName val="01_tool"/>
      <sheetName val="Pre 92 Fixed Asset"/>
      <sheetName val="COMMON"/>
      <sheetName val="손익-총평균"/>
      <sheetName val="장기채무명세서(97.12.31)"/>
      <sheetName val="보증금(전신전화가입권)"/>
      <sheetName val="10월판관"/>
      <sheetName val="유통망계획"/>
      <sheetName val="재무가정"/>
      <sheetName val="Combined"/>
      <sheetName val="Total"/>
      <sheetName val="Config"/>
      <sheetName val="ic_pkt_it"/>
      <sheetName val="COPING"/>
      <sheetName val="HTTK"/>
      <sheetName val="8)중점관리장비현황"/>
      <sheetName val="MRO품"/>
      <sheetName val="US-C Price"/>
      <sheetName val="Sheet3"/>
      <sheetName val="ML"/>
      <sheetName val="Excess Calc"/>
      <sheetName val="118.세금과공과"/>
      <sheetName val="손익계산서(SJ)"/>
      <sheetName val="공무부"/>
      <sheetName val="방산생산"/>
      <sheetName val="RCM_Code"/>
      <sheetName val="By Dept"/>
      <sheetName val="KPI_sheet3"/>
      <sheetName val="Control_Sheet3"/>
      <sheetName val="Contra_Rev_True_Up3"/>
      <sheetName val="Report_-_Tables2"/>
      <sheetName val="FRS_Graphs2"/>
      <sheetName val="Co__Info3"/>
      <sheetName val="완성차_미수금2"/>
      <sheetName val="Mstr_COA2"/>
      <sheetName val="제품별_M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Report_-_Tables1"/>
      <sheetName val="FRS_Graphs1"/>
      <sheetName val="Co__Info2"/>
      <sheetName val="완성차_미수금1"/>
      <sheetName val="Mstr_COA1"/>
      <sheetName val="제품별_MC1"/>
      <sheetName val="Balance_sheet"/>
      <sheetName val="project_lookup"/>
      <sheetName val="Guidance_Notes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자산번호"/>
      <sheetName val="Ratings"/>
      <sheetName val="YTD"/>
      <sheetName val="Bu03"/>
      <sheetName val="note"/>
      <sheetName val="Content"/>
      <sheetName val="고상실행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Drop Down's"/>
      <sheetName val="Corrected Misstatements"/>
      <sheetName val="MetaData"/>
      <sheetName val="9609추"/>
      <sheetName val="주요지표"/>
      <sheetName val="PROJECT"/>
      <sheetName val="summary"/>
      <sheetName val="Market1"/>
      <sheetName val="Main"/>
      <sheetName val="정산표"/>
      <sheetName val="예산M11A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Sum"/>
      <sheetName val="보고6월"/>
      <sheetName val="지점분석00"/>
      <sheetName val="주간"/>
      <sheetName val="주간매출"/>
      <sheetName val="주간수주"/>
      <sheetName val="법인세등 (2)"/>
      <sheetName val="한계원가"/>
      <sheetName val="Links"/>
      <sheetName val="Lead"/>
      <sheetName val="Pilot"/>
      <sheetName val="Start"/>
      <sheetName val="FOOD&amp;BEVERAGE"/>
      <sheetName val="MAINT. &amp; UTILITIES"/>
      <sheetName val="전체현황"/>
      <sheetName val="BalanceSheet 2008Actaul"/>
    </sheetNames>
    <sheetDataSet>
      <sheetData sheetId="0" refreshError="1"/>
      <sheetData sheetId="1" refreshError="1">
        <row r="1">
          <cell r="A1" t="str">
            <v>CODE</v>
          </cell>
          <cell r="B1" t="str">
            <v>수 량</v>
          </cell>
          <cell r="C1" t="str">
            <v>매출액</v>
          </cell>
          <cell r="D1" t="str">
            <v>매출원가</v>
          </cell>
        </row>
        <row r="2">
          <cell r="A2" t="str">
            <v>H1HY62256DT 합계</v>
          </cell>
          <cell r="B2">
            <v>57932</v>
          </cell>
          <cell r="C2">
            <v>22593480</v>
          </cell>
          <cell r="D2">
            <v>121249267</v>
          </cell>
        </row>
        <row r="3">
          <cell r="A3" t="str">
            <v>H1HY62256ST 합계</v>
          </cell>
          <cell r="B3">
            <v>149478</v>
          </cell>
          <cell r="C3">
            <v>34379940</v>
          </cell>
          <cell r="D3">
            <v>224025083</v>
          </cell>
        </row>
        <row r="4">
          <cell r="A4" t="str">
            <v>H1HY6264BJ 합계</v>
          </cell>
          <cell r="B4">
            <v>1000</v>
          </cell>
          <cell r="C4">
            <v>677160</v>
          </cell>
          <cell r="D4">
            <v>885232</v>
          </cell>
        </row>
        <row r="5">
          <cell r="A5" t="str">
            <v>H3HY514260CJC 합계</v>
          </cell>
          <cell r="B5">
            <v>256800</v>
          </cell>
          <cell r="C5">
            <v>490332765</v>
          </cell>
          <cell r="D5">
            <v>810998130</v>
          </cell>
        </row>
        <row r="6">
          <cell r="A6" t="str">
            <v>H3HY514400BJ 합계</v>
          </cell>
          <cell r="B6">
            <v>101500</v>
          </cell>
          <cell r="C6">
            <v>179318782</v>
          </cell>
          <cell r="D6">
            <v>316594037</v>
          </cell>
        </row>
        <row r="7">
          <cell r="A7" t="str">
            <v>H3HY62U8512ST 합계</v>
          </cell>
          <cell r="B7">
            <v>437499</v>
          </cell>
          <cell r="C7">
            <v>547083750</v>
          </cell>
          <cell r="D7">
            <v>728459545</v>
          </cell>
        </row>
        <row r="8">
          <cell r="A8" t="str">
            <v>H4HY57V161610DTC 합계</v>
          </cell>
          <cell r="B8">
            <v>8344088</v>
          </cell>
          <cell r="C8">
            <v>28174209423</v>
          </cell>
          <cell r="D8">
            <v>13806374965</v>
          </cell>
        </row>
        <row r="9">
          <cell r="A9" t="str">
            <v>H5HY29F002TC 합계</v>
          </cell>
          <cell r="B9">
            <v>14010</v>
          </cell>
          <cell r="C9">
            <v>34572212</v>
          </cell>
          <cell r="D9">
            <v>13963254</v>
          </cell>
        </row>
        <row r="10">
          <cell r="A10" t="str">
            <v>H5HY29F002TT 합계</v>
          </cell>
          <cell r="B10">
            <v>207000</v>
          </cell>
          <cell r="C10">
            <v>509303989</v>
          </cell>
          <cell r="D10">
            <v>226023907</v>
          </cell>
        </row>
        <row r="11">
          <cell r="A11" t="str">
            <v>H5HY29F040AC 합계</v>
          </cell>
          <cell r="B11">
            <v>105010</v>
          </cell>
          <cell r="C11">
            <v>322007154</v>
          </cell>
          <cell r="D11">
            <v>158564800</v>
          </cell>
        </row>
        <row r="12">
          <cell r="A12" t="str">
            <v>H5HY29F040AT 합계</v>
          </cell>
          <cell r="B12">
            <v>476407</v>
          </cell>
          <cell r="C12">
            <v>1626517143</v>
          </cell>
          <cell r="D12">
            <v>767966018</v>
          </cell>
        </row>
        <row r="13">
          <cell r="A13" t="str">
            <v>H5HY29F080T 합계</v>
          </cell>
          <cell r="B13">
            <v>65500</v>
          </cell>
          <cell r="C13">
            <v>320666810</v>
          </cell>
          <cell r="D13">
            <v>141226905</v>
          </cell>
        </row>
        <row r="14">
          <cell r="A14" t="str">
            <v>H5HY29F400BG 합계</v>
          </cell>
          <cell r="B14">
            <v>95005</v>
          </cell>
          <cell r="C14">
            <v>336029800</v>
          </cell>
          <cell r="D14">
            <v>142751186</v>
          </cell>
        </row>
        <row r="15">
          <cell r="A15" t="str">
            <v>H5HY29F400BT 합계</v>
          </cell>
          <cell r="B15">
            <v>617696</v>
          </cell>
          <cell r="C15">
            <v>2183916604</v>
          </cell>
          <cell r="D15">
            <v>914084043</v>
          </cell>
        </row>
        <row r="16">
          <cell r="A16" t="str">
            <v>H5HY29F400TG 합계</v>
          </cell>
          <cell r="B16">
            <v>2904</v>
          </cell>
          <cell r="C16">
            <v>10299048</v>
          </cell>
          <cell r="D16">
            <v>4438052</v>
          </cell>
        </row>
        <row r="17">
          <cell r="A17" t="str">
            <v>H5HY29F400TT 합계</v>
          </cell>
          <cell r="B17">
            <v>986833</v>
          </cell>
          <cell r="C17">
            <v>3483523809</v>
          </cell>
          <cell r="D17">
            <v>1459659464</v>
          </cell>
        </row>
        <row r="18">
          <cell r="A18" t="str">
            <v>H5HY29F800BG 합계</v>
          </cell>
          <cell r="B18">
            <v>3000</v>
          </cell>
          <cell r="C18">
            <v>15141096</v>
          </cell>
          <cell r="D18">
            <v>5760839</v>
          </cell>
        </row>
        <row r="19">
          <cell r="A19" t="str">
            <v>H5HY29F800BT 합계</v>
          </cell>
          <cell r="B19">
            <v>340000</v>
          </cell>
          <cell r="C19">
            <v>1849236143</v>
          </cell>
          <cell r="D19">
            <v>736253360</v>
          </cell>
        </row>
        <row r="20">
          <cell r="A20" t="str">
            <v>H5HY29F800TT 합계</v>
          </cell>
          <cell r="B20">
            <v>72000</v>
          </cell>
          <cell r="C20">
            <v>373069680</v>
          </cell>
          <cell r="D20">
            <v>150735173</v>
          </cell>
        </row>
        <row r="21">
          <cell r="A21" t="str">
            <v>H5HY29LV160BT 합계</v>
          </cell>
          <cell r="B21">
            <v>69750</v>
          </cell>
          <cell r="C21">
            <v>719695569</v>
          </cell>
          <cell r="D21">
            <v>175718580</v>
          </cell>
        </row>
        <row r="22">
          <cell r="A22" t="str">
            <v>H5HY29LV160TT 합계</v>
          </cell>
          <cell r="B22">
            <v>126172</v>
          </cell>
          <cell r="C22">
            <v>1263836999</v>
          </cell>
          <cell r="D22">
            <v>317860426</v>
          </cell>
        </row>
        <row r="23">
          <cell r="A23" t="str">
            <v>H5HY57V161610DTC 합계</v>
          </cell>
          <cell r="B23">
            <v>3704748</v>
          </cell>
          <cell r="C23">
            <v>12817414130</v>
          </cell>
          <cell r="D23">
            <v>5028213244</v>
          </cell>
        </row>
        <row r="24">
          <cell r="A24" t="str">
            <v>H5HY628100BG 합계</v>
          </cell>
          <cell r="B24">
            <v>1616005</v>
          </cell>
          <cell r="C24">
            <v>3942767395</v>
          </cell>
          <cell r="D24">
            <v>1194964934</v>
          </cell>
        </row>
        <row r="25">
          <cell r="A25" t="str">
            <v>H5HY628100BT 합계</v>
          </cell>
          <cell r="B25">
            <v>411010</v>
          </cell>
          <cell r="C25">
            <v>1016477345</v>
          </cell>
          <cell r="D25">
            <v>276205191</v>
          </cell>
        </row>
        <row r="26">
          <cell r="A26" t="str">
            <v>H5HY628400AG 합계</v>
          </cell>
          <cell r="B26">
            <v>611521</v>
          </cell>
          <cell r="C26">
            <v>5082854462</v>
          </cell>
          <cell r="D26">
            <v>1768224689</v>
          </cell>
        </row>
        <row r="27">
          <cell r="A27" t="str">
            <v>H5HY628400AT2 합계</v>
          </cell>
          <cell r="B27">
            <v>246805</v>
          </cell>
          <cell r="C27">
            <v>2070856554</v>
          </cell>
          <cell r="D27">
            <v>560614507</v>
          </cell>
        </row>
        <row r="28">
          <cell r="A28" t="str">
            <v>H5HY62RF16404B CHIP 합계</v>
          </cell>
          <cell r="B28">
            <v>346446</v>
          </cell>
          <cell r="C28">
            <v>2480764053</v>
          </cell>
          <cell r="D28">
            <v>463590785</v>
          </cell>
        </row>
        <row r="29">
          <cell r="A29" t="str">
            <v>H5HY62SF16201AF 합계</v>
          </cell>
          <cell r="B29">
            <v>1000000</v>
          </cell>
          <cell r="C29">
            <v>4018142044</v>
          </cell>
          <cell r="D29">
            <v>1254401909</v>
          </cell>
        </row>
        <row r="30">
          <cell r="A30" t="str">
            <v>H5HY62TF164020A CHIP 합계</v>
          </cell>
          <cell r="B30">
            <v>1992821</v>
          </cell>
          <cell r="C30">
            <v>12928143891</v>
          </cell>
          <cell r="D30">
            <v>2666659309</v>
          </cell>
        </row>
        <row r="31">
          <cell r="A31" t="str">
            <v>H5HY62TF8400A CHIP 합계</v>
          </cell>
          <cell r="B31">
            <v>182471</v>
          </cell>
          <cell r="C31">
            <v>1193020287</v>
          </cell>
          <cell r="D31">
            <v>282439055</v>
          </cell>
        </row>
        <row r="32">
          <cell r="A32" t="str">
            <v>H5HY62U8100BST 합계</v>
          </cell>
          <cell r="B32">
            <v>2455722</v>
          </cell>
          <cell r="C32">
            <v>3658013756</v>
          </cell>
          <cell r="D32">
            <v>1674279908</v>
          </cell>
        </row>
        <row r="33">
          <cell r="A33" t="str">
            <v>H5HY62U8100BT 합계</v>
          </cell>
          <cell r="B33">
            <v>195050</v>
          </cell>
          <cell r="C33">
            <v>460664282</v>
          </cell>
          <cell r="D33">
            <v>124421984</v>
          </cell>
        </row>
        <row r="34">
          <cell r="A34" t="str">
            <v>H5HY62U8200B CHIP 합계</v>
          </cell>
          <cell r="B34">
            <v>3742</v>
          </cell>
          <cell r="C34">
            <v>8147696</v>
          </cell>
          <cell r="D34">
            <v>5792082</v>
          </cell>
        </row>
        <row r="35">
          <cell r="A35" t="str">
            <v>H5HY62U8200BST 합계</v>
          </cell>
          <cell r="B35">
            <v>200020</v>
          </cell>
          <cell r="C35">
            <v>745108319</v>
          </cell>
          <cell r="D35">
            <v>206995143</v>
          </cell>
        </row>
        <row r="36">
          <cell r="A36" t="str">
            <v>H5HY62U8200S CHIP 합계</v>
          </cell>
          <cell r="B36">
            <v>211647</v>
          </cell>
          <cell r="C36">
            <v>463650427</v>
          </cell>
          <cell r="D36">
            <v>201340253</v>
          </cell>
        </row>
        <row r="37">
          <cell r="A37" t="str">
            <v>H5HY62U8200ST 합계</v>
          </cell>
          <cell r="B37">
            <v>1070000</v>
          </cell>
          <cell r="C37">
            <v>3226169712</v>
          </cell>
          <cell r="D37">
            <v>1392448974</v>
          </cell>
        </row>
        <row r="38">
          <cell r="A38" t="str">
            <v>H5HY62U8400AT2 합계</v>
          </cell>
          <cell r="B38">
            <v>1650</v>
          </cell>
          <cell r="C38">
            <v>13622176</v>
          </cell>
          <cell r="D38">
            <v>3676255</v>
          </cell>
        </row>
        <row r="39">
          <cell r="A39" t="str">
            <v>H5HY62UF16101CF 합계</v>
          </cell>
          <cell r="B39">
            <v>1600</v>
          </cell>
          <cell r="C39">
            <v>3710966</v>
          </cell>
          <cell r="D39">
            <v>2413845</v>
          </cell>
        </row>
        <row r="40">
          <cell r="A40" t="str">
            <v>H5HY62UF16201AF 합계</v>
          </cell>
          <cell r="B40">
            <v>713590</v>
          </cell>
          <cell r="C40">
            <v>2492742167</v>
          </cell>
          <cell r="D40">
            <v>878333593</v>
          </cell>
        </row>
        <row r="41">
          <cell r="A41" t="str">
            <v>H5HY62UF8100ST 합계</v>
          </cell>
          <cell r="B41">
            <v>200000</v>
          </cell>
          <cell r="C41">
            <v>452240000</v>
          </cell>
          <cell r="D41">
            <v>198356564</v>
          </cell>
        </row>
        <row r="42">
          <cell r="A42" t="str">
            <v>H6HY57V651620BTC 합계</v>
          </cell>
          <cell r="B42">
            <v>2490311</v>
          </cell>
          <cell r="C42">
            <v>15282325647</v>
          </cell>
          <cell r="D42">
            <v>7529168778</v>
          </cell>
        </row>
        <row r="43">
          <cell r="A43" t="str">
            <v>H6HY57V653220BTC 합계</v>
          </cell>
          <cell r="B43">
            <v>1493041</v>
          </cell>
          <cell r="C43">
            <v>11980538582</v>
          </cell>
          <cell r="D43">
            <v>4375465558</v>
          </cell>
        </row>
        <row r="44">
          <cell r="A44" t="str">
            <v>H6HY57V654020BTC 합계</v>
          </cell>
          <cell r="B44">
            <v>4800</v>
          </cell>
          <cell r="C44">
            <v>30534408</v>
          </cell>
          <cell r="D44">
            <v>16490736</v>
          </cell>
        </row>
        <row r="45">
          <cell r="A45" t="str">
            <v>H6HY57V658020BTC 합계</v>
          </cell>
          <cell r="B45">
            <v>374457</v>
          </cell>
          <cell r="C45">
            <v>2100082105</v>
          </cell>
          <cell r="D45">
            <v>1141584355</v>
          </cell>
        </row>
        <row r="46">
          <cell r="A46" t="str">
            <v>H6HY5DU281622T 합계</v>
          </cell>
          <cell r="B46">
            <v>109126</v>
          </cell>
          <cell r="C46">
            <v>2641977224</v>
          </cell>
          <cell r="D46">
            <v>1383921986</v>
          </cell>
        </row>
        <row r="47">
          <cell r="A47" t="str">
            <v>H6HY5DU28422T 합계</v>
          </cell>
          <cell r="B47">
            <v>100</v>
          </cell>
          <cell r="C47">
            <v>2338192</v>
          </cell>
          <cell r="D47">
            <v>1299126</v>
          </cell>
        </row>
        <row r="48">
          <cell r="A48" t="str">
            <v>H6HY5DU28822T 합계</v>
          </cell>
          <cell r="B48">
            <v>986</v>
          </cell>
          <cell r="C48">
            <v>24404103</v>
          </cell>
          <cell r="D48">
            <v>12808743</v>
          </cell>
        </row>
        <row r="49">
          <cell r="A49" t="str">
            <v>H6HY5DU663222 CHIP 합계</v>
          </cell>
          <cell r="B49">
            <v>5072</v>
          </cell>
          <cell r="C49">
            <v>64575365</v>
          </cell>
          <cell r="D49">
            <v>10925088</v>
          </cell>
        </row>
        <row r="50">
          <cell r="A50" t="str">
            <v>H6HY5DV651622TC 합계</v>
          </cell>
          <cell r="B50">
            <v>458905</v>
          </cell>
          <cell r="C50">
            <v>4374079448</v>
          </cell>
          <cell r="D50">
            <v>1536659876</v>
          </cell>
        </row>
        <row r="51">
          <cell r="A51" t="str">
            <v>H7HY57V1291620LTC 합계</v>
          </cell>
          <cell r="B51">
            <v>40449</v>
          </cell>
          <cell r="C51">
            <v>525179357</v>
          </cell>
          <cell r="D51">
            <v>490890840</v>
          </cell>
        </row>
        <row r="52">
          <cell r="A52" t="str">
            <v>H7HY57V281620ALT 합계</v>
          </cell>
          <cell r="B52">
            <v>1331580</v>
          </cell>
          <cell r="C52">
            <v>14731461005</v>
          </cell>
          <cell r="D52">
            <v>10922799235</v>
          </cell>
        </row>
        <row r="53">
          <cell r="A53" t="str">
            <v>H7HY57V28420ALT 합계</v>
          </cell>
          <cell r="B53">
            <v>44000</v>
          </cell>
          <cell r="C53">
            <v>516926746</v>
          </cell>
          <cell r="D53">
            <v>469227021</v>
          </cell>
        </row>
        <row r="54">
          <cell r="A54" t="str">
            <v>H7HY57V28420AT 합계</v>
          </cell>
          <cell r="B54">
            <v>100472</v>
          </cell>
          <cell r="C54">
            <v>1115568764</v>
          </cell>
          <cell r="D54">
            <v>1039256368</v>
          </cell>
        </row>
        <row r="55">
          <cell r="A55" t="str">
            <v>H7HY57V28820ALT 합계</v>
          </cell>
          <cell r="B55">
            <v>17</v>
          </cell>
          <cell r="C55">
            <v>220553</v>
          </cell>
          <cell r="D55">
            <v>156307</v>
          </cell>
        </row>
        <row r="56">
          <cell r="A56" t="str">
            <v>H7HY57V28820AT 합계</v>
          </cell>
          <cell r="B56">
            <v>906200</v>
          </cell>
          <cell r="C56">
            <v>10174232364</v>
          </cell>
          <cell r="D56">
            <v>7758737492</v>
          </cell>
        </row>
        <row r="57">
          <cell r="A57" t="str">
            <v>H7HY57V561620T 합계</v>
          </cell>
          <cell r="B57">
            <v>1625</v>
          </cell>
          <cell r="C57">
            <v>50847618</v>
          </cell>
          <cell r="D57">
            <v>110882217</v>
          </cell>
        </row>
        <row r="58">
          <cell r="A58" t="str">
            <v>H7HY57V56420T 합계</v>
          </cell>
          <cell r="B58">
            <v>125536</v>
          </cell>
          <cell r="C58">
            <v>3876580614</v>
          </cell>
          <cell r="D58">
            <v>6204796877</v>
          </cell>
        </row>
        <row r="59">
          <cell r="A59" t="str">
            <v>H7HY57V56820T 합계</v>
          </cell>
          <cell r="B59">
            <v>8110</v>
          </cell>
          <cell r="C59">
            <v>257213092</v>
          </cell>
          <cell r="D59">
            <v>444777078</v>
          </cell>
        </row>
        <row r="60">
          <cell r="A60" t="str">
            <v>H7HY57V651620BTC 합계</v>
          </cell>
          <cell r="B60">
            <v>9854</v>
          </cell>
          <cell r="C60">
            <v>57049823</v>
          </cell>
          <cell r="D60">
            <v>37101184</v>
          </cell>
        </row>
        <row r="61">
          <cell r="A61" t="str">
            <v>H7HY57V658020BTC 합계</v>
          </cell>
          <cell r="B61">
            <v>64365</v>
          </cell>
          <cell r="C61">
            <v>346554611</v>
          </cell>
          <cell r="D61">
            <v>261243222</v>
          </cell>
        </row>
        <row r="62">
          <cell r="A62" t="str">
            <v>HAHY57V651620BTC 합계</v>
          </cell>
          <cell r="B62">
            <v>1404598</v>
          </cell>
          <cell r="C62">
            <v>8691188184</v>
          </cell>
          <cell r="D62">
            <v>7253305464</v>
          </cell>
        </row>
        <row r="63">
          <cell r="A63" t="str">
            <v>HAHY57V653220BTC 합계</v>
          </cell>
          <cell r="B63">
            <v>269628</v>
          </cell>
          <cell r="C63">
            <v>2260946182</v>
          </cell>
          <cell r="D63">
            <v>1574298473</v>
          </cell>
        </row>
        <row r="64">
          <cell r="A64" t="str">
            <v>HAHY57V654020BTC 합계</v>
          </cell>
          <cell r="B64">
            <v>265387</v>
          </cell>
          <cell r="C64">
            <v>1577297491</v>
          </cell>
          <cell r="D64">
            <v>1486432704</v>
          </cell>
        </row>
        <row r="65">
          <cell r="A65" t="str">
            <v>HAHY57V658020BTC 합계</v>
          </cell>
          <cell r="B65">
            <v>2717191</v>
          </cell>
          <cell r="C65">
            <v>14250176334</v>
          </cell>
          <cell r="D65">
            <v>14149589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화"/>
      <sheetName val="BS Prior"/>
      <sheetName val="Threshold Table"/>
      <sheetName val="적용환율"/>
      <sheetName val="매출"/>
      <sheetName val="SALE&amp;COST"/>
      <sheetName val="월별제조비용"/>
      <sheetName val="118.세금과공과"/>
      <sheetName val="INFO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요약BS"/>
      <sheetName val="BS추정근거"/>
      <sheetName val="요약PL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#REF"/>
      <sheetName val="Price List"/>
      <sheetName val="BA"/>
      <sheetName val="Storage"/>
      <sheetName val="1-1-1-2"/>
      <sheetName val="5사남"/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법인세비용"/>
      <sheetName val="Tickmarks"/>
      <sheetName val="XREF"/>
      <sheetName val="무형"/>
      <sheetName val="BS_Prior"/>
      <sheetName val="Threshold_Table"/>
      <sheetName val="118_세금과공과"/>
      <sheetName val="분석의_목적"/>
      <sheetName val="원재료비_추정"/>
      <sheetName val="영업외수지_명세"/>
      <sheetName val="Price_List"/>
      <sheetName val="보고"/>
      <sheetName val="현재적용이율"/>
      <sheetName val="NTA adjustment calc"/>
      <sheetName val="손익계산서"/>
      <sheetName val="이익잉여금처분계산서"/>
      <sheetName val="용역원가명세서"/>
      <sheetName val="현금흐름표"/>
      <sheetName val="__"/>
      <sheetName val="1_當期시산표"/>
      <sheetName val="WTB_IFRS_20101231"/>
      <sheetName val="WTB_IFRS_20100331"/>
      <sheetName val="경제성분석"/>
      <sheetName val="T6-6(2)"/>
      <sheetName val="Sheet3"/>
      <sheetName val="월미수수익집계표"/>
      <sheetName val="WBS98"/>
      <sheetName val="Excess Calc"/>
      <sheetName val="6410 사채 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PL"/>
      <sheetName val="재고자산"/>
      <sheetName val="작진-계획"/>
      <sheetName val="작진-월별(조정전)"/>
      <sheetName val="작진-월별(조정후)"/>
      <sheetName val="매출그룹"/>
      <sheetName val="조정"/>
      <sheetName val="PL-조정전"/>
      <sheetName val="PL-조정후"/>
      <sheetName val="APT(자체-조정전)"/>
      <sheetName val="재고자산실적"/>
      <sheetName val="손익분석"/>
      <sheetName val="항목실적"/>
      <sheetName val="인건실적"/>
      <sheetName val="미수실적"/>
      <sheetName val="sumdepn01"/>
      <sheetName val="PRT_BS"/>
      <sheetName val="PRT_PL"/>
      <sheetName val="SALE&amp;COST"/>
      <sheetName val="Du_lieu"/>
      <sheetName val="control sheet"/>
      <sheetName val="폐토수익화 "/>
      <sheetName val="11월실적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TB"/>
      <sheetName val="IB"/>
      <sheetName val="Config"/>
      <sheetName val="SEPTEMBER"/>
      <sheetName val="PRODCAP WORLD BY COMPANY"/>
      <sheetName val="FRC"/>
      <sheetName val="97센_협"/>
      <sheetName val="2004_회의안건"/>
      <sheetName val="국내총괄"/>
      <sheetName val="Tbom-tot"/>
      <sheetName val="백암비스타내역"/>
      <sheetName val="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▣ 손익차이분석(97.11)</v>
          </cell>
        </row>
        <row r="2">
          <cell r="G2" t="str">
            <v>단위:백만원</v>
          </cell>
        </row>
        <row r="3">
          <cell r="A3" t="str">
            <v>구</v>
          </cell>
          <cell r="B3" t="str">
            <v>목표원가율</v>
          </cell>
          <cell r="C3" t="str">
            <v xml:space="preserve">    사업계획</v>
          </cell>
          <cell r="E3" t="str">
            <v>전년원가율</v>
          </cell>
          <cell r="F3" t="str">
            <v xml:space="preserve">    전년실적</v>
          </cell>
        </row>
        <row r="4">
          <cell r="A4" t="str">
            <v>분</v>
          </cell>
          <cell r="B4">
            <v>0.85512258203325486</v>
          </cell>
          <cell r="C4" t="str">
            <v>매출증감</v>
          </cell>
          <cell r="D4" t="str">
            <v>손익기여</v>
          </cell>
          <cell r="E4">
            <v>0.86516017070972639</v>
          </cell>
          <cell r="F4" t="str">
            <v>매출증감</v>
          </cell>
          <cell r="G4" t="str">
            <v>손익기여</v>
          </cell>
        </row>
        <row r="5">
          <cell r="A5" t="str">
            <v>토목</v>
          </cell>
          <cell r="B5" t="str">
            <v xml:space="preserve"> </v>
          </cell>
          <cell r="C5">
            <v>15791</v>
          </cell>
          <cell r="D5">
            <v>2287.7593071128726</v>
          </cell>
          <cell r="F5">
            <v>29649</v>
          </cell>
          <cell r="G5">
            <v>3997.8660986273221</v>
          </cell>
        </row>
        <row r="6">
          <cell r="A6" t="str">
            <v>건축</v>
          </cell>
          <cell r="B6" t="str">
            <v xml:space="preserve"> </v>
          </cell>
          <cell r="C6">
            <v>-18155</v>
          </cell>
          <cell r="D6">
            <v>-2630.2495231862581</v>
          </cell>
          <cell r="F6">
            <v>8293</v>
          </cell>
          <cell r="G6">
            <v>1118.2267043042391</v>
          </cell>
        </row>
        <row r="7">
          <cell r="A7" t="str">
            <v>전기</v>
          </cell>
          <cell r="B7" t="str">
            <v xml:space="preserve"> </v>
          </cell>
          <cell r="C7">
            <v>6167</v>
          </cell>
          <cell r="D7">
            <v>893.45903660091722</v>
          </cell>
          <cell r="F7">
            <v>12031</v>
          </cell>
          <cell r="G7">
            <v>1622.2579861912818</v>
          </cell>
        </row>
        <row r="8">
          <cell r="A8" t="str">
            <v>플랜트</v>
          </cell>
          <cell r="B8" t="str">
            <v xml:space="preserve"> </v>
          </cell>
          <cell r="C8">
            <v>392</v>
          </cell>
          <cell r="D8">
            <v>56.791947842964092</v>
          </cell>
          <cell r="F8">
            <v>2018</v>
          </cell>
          <cell r="G8">
            <v>272.10677550777211</v>
          </cell>
        </row>
        <row r="9">
          <cell r="A9" t="str">
            <v>주택</v>
          </cell>
          <cell r="B9" t="str">
            <v xml:space="preserve"> </v>
          </cell>
          <cell r="C9">
            <v>-1602</v>
          </cell>
          <cell r="D9">
            <v>-232.09362358272571</v>
          </cell>
          <cell r="F9">
            <v>38277</v>
          </cell>
          <cell r="G9">
            <v>5161.2641457438031</v>
          </cell>
        </row>
        <row r="10">
          <cell r="A10" t="str">
            <v>개발</v>
          </cell>
          <cell r="B10" t="str">
            <v xml:space="preserve"> </v>
          </cell>
          <cell r="C10">
            <v>-974</v>
          </cell>
          <cell r="D10">
            <v>-141.11060509960976</v>
          </cell>
          <cell r="F10">
            <v>-9419</v>
          </cell>
          <cell r="G10">
            <v>-1270.0563520850872</v>
          </cell>
        </row>
        <row r="11">
          <cell r="A11" t="str">
            <v>해외</v>
          </cell>
          <cell r="B11" t="str">
            <v xml:space="preserve"> </v>
          </cell>
          <cell r="C11">
            <v>3361</v>
          </cell>
          <cell r="D11">
            <v>486.93300178623042</v>
          </cell>
          <cell r="F11">
            <v>617</v>
          </cell>
          <cell r="G11">
            <v>83.19617467209882</v>
          </cell>
        </row>
        <row r="12">
          <cell r="A12" t="str">
            <v>기타</v>
          </cell>
          <cell r="B12" t="str">
            <v xml:space="preserve"> </v>
          </cell>
          <cell r="C12">
            <v>139</v>
          </cell>
          <cell r="D12">
            <v>20.137961097377573</v>
          </cell>
          <cell r="F12">
            <v>10457</v>
          </cell>
          <cell r="G12">
            <v>1410.020094888391</v>
          </cell>
        </row>
        <row r="13">
          <cell r="A13" t="str">
            <v>계</v>
          </cell>
          <cell r="B13" t="str">
            <v xml:space="preserve"> </v>
          </cell>
          <cell r="C13">
            <v>5119</v>
          </cell>
          <cell r="D13">
            <v>741.62750257176833</v>
          </cell>
          <cell r="F13">
            <v>91923</v>
          </cell>
          <cell r="G13">
            <v>12394.881627849822</v>
          </cell>
        </row>
        <row r="15">
          <cell r="B15" t="str">
            <v>실적</v>
          </cell>
          <cell r="C15" t="str">
            <v xml:space="preserve"> </v>
          </cell>
          <cell r="D15" t="str">
            <v xml:space="preserve"> </v>
          </cell>
          <cell r="E15" t="str">
            <v>실적</v>
          </cell>
        </row>
        <row r="16">
          <cell r="A16" t="str">
            <v>원가</v>
          </cell>
          <cell r="B16">
            <v>768373</v>
          </cell>
          <cell r="C16">
            <v>767473.37249742833</v>
          </cell>
          <cell r="D16">
            <v>-899.62750257163134</v>
          </cell>
          <cell r="E16">
            <v>768373</v>
          </cell>
          <cell r="F16">
            <v>776482.11837215011</v>
          </cell>
          <cell r="G16">
            <v>8109.1183721501147</v>
          </cell>
        </row>
        <row r="17">
          <cell r="A17" t="str">
            <v>재료비</v>
          </cell>
          <cell r="B17">
            <v>171242</v>
          </cell>
          <cell r="C17">
            <v>171041.50621274384</v>
          </cell>
          <cell r="D17">
            <v>-200.49378725615679</v>
          </cell>
          <cell r="E17">
            <v>171242</v>
          </cell>
          <cell r="F17">
            <v>173049.22337755715</v>
          </cell>
          <cell r="G17">
            <v>1807.2233775571513</v>
          </cell>
        </row>
        <row r="18">
          <cell r="A18" t="str">
            <v>노무비</v>
          </cell>
          <cell r="B18">
            <v>49952</v>
          </cell>
          <cell r="C18">
            <v>49893.515132613378</v>
          </cell>
          <cell r="D18">
            <v>-58.484867386621772</v>
          </cell>
          <cell r="E18">
            <v>49952</v>
          </cell>
          <cell r="F18">
            <v>50479.17453753014</v>
          </cell>
          <cell r="G18">
            <v>527.17453753013979</v>
          </cell>
        </row>
        <row r="19">
          <cell r="A19" t="str">
            <v>외주비</v>
          </cell>
          <cell r="B19">
            <v>547179</v>
          </cell>
          <cell r="C19">
            <v>546538.35115207115</v>
          </cell>
          <cell r="D19">
            <v>-640.64884792885277</v>
          </cell>
          <cell r="E19">
            <v>547179</v>
          </cell>
          <cell r="F19">
            <v>552953.72045706282</v>
          </cell>
          <cell r="G19">
            <v>5774.7204570628237</v>
          </cell>
        </row>
        <row r="20">
          <cell r="C20">
            <v>0</v>
          </cell>
          <cell r="F20">
            <v>0</v>
          </cell>
        </row>
        <row r="21">
          <cell r="A21" t="str">
            <v>판관비</v>
          </cell>
          <cell r="D21">
            <v>-1804</v>
          </cell>
          <cell r="G21">
            <v>-1249</v>
          </cell>
        </row>
        <row r="22">
          <cell r="A22" t="str">
            <v>영업외수익</v>
          </cell>
          <cell r="D22">
            <v>10356</v>
          </cell>
          <cell r="G22">
            <v>7680</v>
          </cell>
        </row>
        <row r="23">
          <cell r="A23" t="str">
            <v>영업외비용</v>
          </cell>
          <cell r="D23">
            <v>-4106</v>
          </cell>
          <cell r="G23">
            <v>-26214</v>
          </cell>
        </row>
        <row r="24">
          <cell r="A24" t="str">
            <v>특별이익</v>
          </cell>
          <cell r="D24">
            <v>0</v>
          </cell>
          <cell r="G24">
            <v>0</v>
          </cell>
        </row>
        <row r="25">
          <cell r="A25" t="str">
            <v>특별손실</v>
          </cell>
          <cell r="D25">
            <v>-872</v>
          </cell>
          <cell r="G25">
            <v>-872</v>
          </cell>
        </row>
        <row r="26">
          <cell r="A26" t="str">
            <v>손익차이</v>
          </cell>
          <cell r="D26">
            <v>3416.0000000001364</v>
          </cell>
          <cell r="G26">
            <v>-151.000000000065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손익분석"/>
      <sheetName val="SALE&amp;COST"/>
      <sheetName val="Working"/>
    </sheetNames>
    <sheetDataSet>
      <sheetData sheetId="0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m"/>
      <sheetName val="K?fe"/>
      <sheetName val="DE"/>
      <sheetName val="J-Anl 7.1"/>
      <sheetName val="J-Anl 8.1"/>
      <sheetName val="J-Anl 9"/>
      <sheetName val="J-Anl 10.2"/>
      <sheetName val="J-Anl 15"/>
      <sheetName val="J-Anl 10.1"/>
      <sheetName val="J-Anl 10.3"/>
      <sheetName val="J-Anl 12"/>
      <sheetName val="J-Anl 14"/>
      <sheetName val="J Bil 1"/>
      <sheetName val="J Bil 2 "/>
      <sheetName val="J Bil 1.1"/>
      <sheetName val="J Bil 2.1"/>
      <sheetName val="J Bil 3"/>
      <sheetName val="J Bil 3.1"/>
      <sheetName val="J Bil 4.3"/>
      <sheetName val="J Bil 4.5"/>
      <sheetName val="J Bil 4.6"/>
      <sheetName val="J-Anl D 7.2"/>
      <sheetName val="J-Anl D 8.2"/>
      <sheetName val="J-Anl 8.3"/>
      <sheetName val="J-Anl 8.4"/>
      <sheetName val="J-Anl 8.5"/>
      <sheetName val="J-Anl A 10.4"/>
      <sheetName val="J-Anl 12.1"/>
      <sheetName val="J-Anl 13"/>
      <sheetName val="J-Anl 13.1"/>
      <sheetName val="J-Anl 13.2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InAus"/>
      <sheetName val="MSG"/>
      <sheetName val="Vorjahr"/>
      <sheetName val="Objekt"/>
      <sheetName val="J Bil 2"/>
      <sheetName val="FORM98"/>
      <sheetName val="118.세금과공과"/>
      <sheetName val="수선비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-Anl_7_1"/>
      <sheetName val="J-Anl_8_1"/>
      <sheetName val="J-Anl_9"/>
      <sheetName val="J-Anl_10_2"/>
      <sheetName val="J-Anl_15"/>
      <sheetName val="J-Anl_10_1"/>
      <sheetName val="J-Anl_10_3"/>
      <sheetName val="J-Anl_12"/>
      <sheetName val="J-Anl_14"/>
      <sheetName val="J_Bil_1"/>
      <sheetName val="J_Bil_2_"/>
      <sheetName val="J_Bil_1_1"/>
      <sheetName val="J_Bil_2_1"/>
      <sheetName val="J_Bil_3"/>
      <sheetName val="J_Bil_3_1"/>
      <sheetName val="J_Bil_4_3"/>
      <sheetName val="J_Bil_4_5"/>
      <sheetName val="J_Bil_4_6"/>
      <sheetName val="J-Anl_D_7_2"/>
      <sheetName val="J-Anl_D_8_2"/>
      <sheetName val="J-Anl_8_3"/>
      <sheetName val="J-Anl_8_4"/>
      <sheetName val="J-Anl_8_5"/>
      <sheetName val="J-Anl_A_10_4"/>
      <sheetName val="J-Anl_12_1"/>
      <sheetName val="J-Anl_13"/>
      <sheetName val="J-Anl_13_1"/>
      <sheetName val="J-Anl_13_2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2"/>
      <sheetName val="118_세금과공과"/>
      <sheetName val="Korea_Sign-Internal"/>
      <sheetName val="J-Anl_7_11"/>
      <sheetName val="J-Anl_8_11"/>
      <sheetName val="J-Anl_91"/>
      <sheetName val="J-Anl_10_21"/>
      <sheetName val="J-Anl_151"/>
      <sheetName val="J-Anl_10_11"/>
      <sheetName val="J-Anl_10_31"/>
      <sheetName val="J-Anl_121"/>
      <sheetName val="J-Anl_141"/>
      <sheetName val="J_Bil_11"/>
      <sheetName val="J_Bil_2_2"/>
      <sheetName val="J_Bil_1_11"/>
      <sheetName val="J_Bil_2_11"/>
      <sheetName val="J_Bil_31"/>
      <sheetName val="J_Bil_3_11"/>
      <sheetName val="J_Bil_4_31"/>
      <sheetName val="J_Bil_4_51"/>
      <sheetName val="J_Bil_4_61"/>
      <sheetName val="J-Anl_D_7_21"/>
      <sheetName val="J-Anl_D_8_21"/>
      <sheetName val="J-Anl_8_31"/>
      <sheetName val="J-Anl_8_41"/>
      <sheetName val="J-Anl_8_51"/>
      <sheetName val="J-Anl_A_10_41"/>
      <sheetName val="J-Anl_12_11"/>
      <sheetName val="J-Anl_131"/>
      <sheetName val="J-Anl_13_11"/>
      <sheetName val="J-Anl_13_2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J_Bil_21"/>
      <sheetName val="118_세금과공과1"/>
      <sheetName val="Korea_Sign-Internal1"/>
      <sheetName val="받check"/>
      <sheetName val="PB640"/>
      <sheetName val="성화"/>
      <sheetName val="CODE"/>
      <sheetName val="conclusion"/>
      <sheetName val="결정단가"/>
      <sheetName val="comparables"/>
      <sheetName val="Deduction"/>
      <sheetName val="other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당좌자산명세"/>
      <sheetName val="IS"/>
      <sheetName val="품목코드"/>
      <sheetName val="정산표"/>
      <sheetName val="ACode"/>
      <sheetName val="신규DEP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FORM98.XLS"/>
      <sheetName val="WarehouseFees"/>
      <sheetName val="Final"/>
      <sheetName val="FS-97"/>
      <sheetName val="WBS"/>
      <sheetName val="JobDetails"/>
      <sheetName val="Lookup Values"/>
      <sheetName val="현장"/>
      <sheetName val="요인분석"/>
      <sheetName val="compare2"/>
      <sheetName val="AKL"/>
      <sheetName val="sap`04.7.14"/>
      <sheetName val="argl(1)"/>
      <sheetName val="Data Ctrl-Detailed"/>
      <sheetName val="Data Ctrl"/>
      <sheetName val="Cover"/>
      <sheetName val="BAU-ITEMLIST"/>
      <sheetName val="TOTAL"/>
      <sheetName val="Tabelle1"/>
      <sheetName val="매출원가_회사제시"/>
      <sheetName val="손익분석"/>
      <sheetName val="2311-2"/>
      <sheetName val="2311-1"/>
      <sheetName val="10매출"/>
      <sheetName val="시산표"/>
      <sheetName val="PB661"/>
      <sheetName val="PB469"/>
      <sheetName val="IN"/>
      <sheetName val="제품(수출)매출"/>
      <sheetName val="상품보조수불"/>
      <sheetName val="제조원가계산서 (2)"/>
      <sheetName val="제품입고(생산)"/>
      <sheetName val="A"/>
      <sheetName val="인원부하"/>
      <sheetName val="PLM global List"/>
      <sheetName val="Masterdata"/>
      <sheetName val="Input"/>
      <sheetName val="bd"/>
      <sheetName val="profit_center"/>
      <sheetName val="Forecast Drivers"/>
      <sheetName val="KH-Q1,Q2,01"/>
      <sheetName val="건물"/>
      <sheetName val="EEE 1916"/>
      <sheetName val="IGACP"/>
      <sheetName val="INVACCR"/>
      <sheetName val="96수출"/>
      <sheetName val="cap01"/>
      <sheetName val="May."/>
      <sheetName val="전체현황"/>
      <sheetName val="유통망계획"/>
      <sheetName val="협조전"/>
      <sheetName val="9609Aß"/>
      <sheetName val="OtherKPI"/>
      <sheetName val="2.대외공문"/>
      <sheetName val="노원열병합  건축공사기성내역서"/>
      <sheetName val="한계원가"/>
      <sheetName val="Basis P&amp;L"/>
      <sheetName val="Æo°¡±aAØ"/>
      <sheetName val="Template"/>
      <sheetName val="고정자산원본"/>
      <sheetName val="July."/>
      <sheetName val="Sheet3"/>
      <sheetName val="KMT물량"/>
      <sheetName val="중간손익계산서"/>
      <sheetName val="중간대차대조표"/>
      <sheetName val="원본"/>
      <sheetName val="변수2"/>
      <sheetName val="저항"/>
      <sheetName val="연령현황"/>
      <sheetName val="gvl"/>
      <sheetName val="Sheet1 (3)"/>
      <sheetName val="46"/>
      <sheetName val="SALE&amp;COST"/>
      <sheetName val="TH VL, NC, DDHT Thanhphuoc"/>
      <sheetName val="Com-Button"/>
      <sheetName val="108.수선비"/>
      <sheetName val="창업투자사채"/>
      <sheetName val="Sales+Mat'l"/>
      <sheetName val="해외생산"/>
      <sheetName val="TG9504"/>
      <sheetName val="LU"/>
      <sheetName val="Inputs"/>
      <sheetName val="coa"/>
    </sheetNames>
    <definedNames>
      <definedName name="intF007"/>
    </definedNames>
    <sheetDataSet>
      <sheetData sheetId="0" refreshError="1">
        <row r="2">
          <cell r="D2" t="str">
            <v>22.04.99 11:22:02</v>
          </cell>
        </row>
        <row r="14">
          <cell r="C14">
            <v>2</v>
          </cell>
        </row>
      </sheetData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61">
          <cell r="C261" t="str">
            <v>Average rate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NEW"/>
      <sheetName val="접수대장"/>
      <sheetName val="Parm"/>
      <sheetName val="207NEW.XLS"/>
    </sheetNames>
    <definedNames>
      <definedName name="Data_Proces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當期시산표(결재)"/>
      <sheetName val="고정자산원본"/>
      <sheetName val="월출납"/>
      <sheetName val="9612-D2"/>
      <sheetName val="발생집계"/>
      <sheetName val="예적금"/>
      <sheetName val="96수표어음"/>
      <sheetName val="언양"/>
      <sheetName val="어음수표추가테스트"/>
      <sheetName val="Comments"/>
      <sheetName val="미지급이자1"/>
      <sheetName val="Receive Data"/>
      <sheetName val="매출(총액)"/>
      <sheetName val="판관비"/>
      <sheetName val="현금흐름표"/>
      <sheetName val="1"/>
      <sheetName val="양산이동"/>
      <sheetName val="입력자료"/>
      <sheetName val="시나리오"/>
      <sheetName val="외화계약"/>
      <sheetName val="Parms"/>
      <sheetName val="주간"/>
      <sheetName val="주간매출"/>
      <sheetName val="주간수주"/>
      <sheetName val="9703-1"/>
      <sheetName val="95년간접비"/>
      <sheetName val="nr030112"/>
      <sheetName val="9-1차이내역"/>
      <sheetName val="수정시산표"/>
      <sheetName val="기계"/>
      <sheetName val="TEMP1"/>
      <sheetName val="2.대외공문"/>
      <sheetName val="품종별월계"/>
      <sheetName val="수입"/>
      <sheetName val="손익계산서"/>
      <sheetName val="대차대조표"/>
      <sheetName val="불일치회선"/>
      <sheetName val="TEMP2"/>
      <sheetName val="감가상각"/>
      <sheetName val="특외대"/>
      <sheetName val="신공항A-9(원가수정)"/>
      <sheetName val="월별생산"/>
      <sheetName val="외출포항"/>
      <sheetName val="Sum"/>
      <sheetName val="일위대가(1)"/>
      <sheetName val="5.자산회수"/>
      <sheetName val="외화금융(97-03)"/>
      <sheetName val="22.보증금(전신전화가입권)"/>
      <sheetName val="39.미지급법인세"/>
      <sheetName val="control sheet"/>
      <sheetName val="Assumptions"/>
      <sheetName val="미비용95"/>
      <sheetName val="ADM. Detail"/>
      <sheetName val="Request Letter"/>
      <sheetName val="기초코드"/>
      <sheetName val="95WBS"/>
      <sheetName val="공통"/>
      <sheetName val="A1"/>
      <sheetName val="0312상"/>
      <sheetName val="합병BS"/>
      <sheetName val="기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★보고서BS"/>
      <sheetName val="★보고서PL"/>
      <sheetName val="★보고서RE"/>
      <sheetName val="★보고서CF"/>
      <sheetName val="현금조서"/>
      <sheetName val="현금흐름표"/>
      <sheetName val="직접법 현금흐름정산표"/>
      <sheetName val="만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"/>
      <sheetName val="1월실적"/>
      <sheetName val="2월실적"/>
      <sheetName val="3월실적"/>
      <sheetName val="4월실적"/>
      <sheetName val="5월실적"/>
      <sheetName val="6월실적"/>
      <sheetName val="7월전망"/>
      <sheetName val="8월전망"/>
      <sheetName val="9월전망"/>
      <sheetName val="10월전망"/>
      <sheetName val="11월전망"/>
      <sheetName val="12월전망"/>
      <sheetName val="급여"/>
      <sheetName val="급여+퇴충"/>
      <sheetName val="퇴충"/>
      <sheetName val="사업팀별"/>
      <sheetName val="04 12월"/>
      <sheetName val="1월"/>
      <sheetName val="2월"/>
      <sheetName val="3월"/>
      <sheetName val="4월"/>
      <sheetName val="5월"/>
      <sheetName val="7월"/>
      <sheetName val="8월"/>
      <sheetName val="9월"/>
      <sheetName val="10월"/>
      <sheetName val="11월"/>
      <sheetName val="12월"/>
      <sheetName val="인원현황"/>
      <sheetName val="05인원(실적)"/>
      <sheetName val="13월 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Y-WORK"/>
      <sheetName val="DATA"/>
      <sheetName val="터널조도"/>
      <sheetName val="04_12월"/>
      <sheetName val="13월_"/>
      <sheetName val="9703"/>
      <sheetName val="Sheet1"/>
      <sheetName val="상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99판매상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300)(x)"/>
      <sheetName val="Sheet1"/>
      <sheetName val="DSO_WS300(180days)"/>
      <sheetName val="DSO_WS200(180days) (Adj)(x)"/>
      <sheetName val="dso300(srd)"/>
      <sheetName val="AG300"/>
      <sheetName val="AG300 (180days)"/>
      <sheetName val="NR300"/>
      <sheetName val="dso-WS"/>
      <sheetName val="PLarp"/>
      <sheetName val="99판매상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  <cell r="C150" t="str">
            <v>Alphar W/S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  <row r="219">
          <cell r="B219" t="str">
            <v>백제약품(주)대전농축부</v>
          </cell>
          <cell r="C219" t="str">
            <v>Baekje AH Pharma(D.J.)</v>
          </cell>
        </row>
        <row r="220">
          <cell r="B220" t="str">
            <v>백제약품(주)대전농축</v>
          </cell>
          <cell r="C220" t="str">
            <v>Baekje AH Pharma(D.J.)</v>
          </cell>
        </row>
      </sheetData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Sheet1"/>
      <sheetName val="AP"/>
      <sheetName val="MKI TB"/>
      <sheetName val="Ⅱ1-0타"/>
      <sheetName val="95WBS"/>
      <sheetName val="TEMP1"/>
      <sheetName val="은행"/>
      <sheetName val="Ctrl"/>
      <sheetName val="97 사업추정(WEKI)"/>
      <sheetName val="Data"/>
      <sheetName val="Input"/>
      <sheetName val="10한빛"/>
      <sheetName val="매입유형"/>
      <sheetName val="매입처등록"/>
      <sheetName val="시산표"/>
      <sheetName val="BS"/>
      <sheetName val="Y-WORK"/>
      <sheetName val="당좌차월"/>
      <sheetName val="표준 Table_2004년"/>
      <sheetName val="US$ I (SEG.)"/>
      <sheetName val="기준정보"/>
      <sheetName val="108.수선비"/>
      <sheetName val="compare2"/>
      <sheetName val="Code"/>
      <sheetName val="영업외손익등"/>
      <sheetName val="회사정보"/>
      <sheetName val="Krw"/>
      <sheetName val="수정시산표"/>
      <sheetName val="A2109"/>
      <sheetName val="계정code"/>
      <sheetName val="JOB Assign"/>
      <sheetName val="조회서"/>
      <sheetName val="주소"/>
      <sheetName val="원97"/>
      <sheetName val="EE118C"/>
      <sheetName val="EE118"/>
      <sheetName val="DY092"/>
      <sheetName val="dso-WS"/>
      <sheetName val="서식시트"/>
      <sheetName val="현금흐름표"/>
      <sheetName val="과장"/>
      <sheetName val="f_BS"/>
      <sheetName val="A조서-한서"/>
      <sheetName val="금융"/>
      <sheetName val="보험"/>
      <sheetName val="시산표12월(수정후)"/>
      <sheetName val="Menu_Link"/>
      <sheetName val="상품입력"/>
      <sheetName val="원재료입력"/>
      <sheetName val="MUS Calculations- Figure 5410.1"/>
      <sheetName val="선급금"/>
      <sheetName val="미지급이자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/>
      <sheetData sheetId="25"/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>
        <row r="45">
          <cell r="F45" t="str">
            <v>V</v>
          </cell>
        </row>
      </sheetData>
      <sheetData sheetId="44"/>
      <sheetData sheetId="45"/>
      <sheetData sheetId="46"/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공통"/>
    </sheetNames>
    <sheetDataSet>
      <sheetData sheetId="0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99판매상세"/>
      <sheetName val="SpQ"/>
      <sheetName val="비품0301"/>
      <sheetName val="신비품0301"/>
      <sheetName val="12월보조2"/>
      <sheetName val="98CKL"/>
      <sheetName val="외화금융(97-03)"/>
      <sheetName val="전기일위대가"/>
      <sheetName val="97 사업추정(WEKI)"/>
      <sheetName val="HSA"/>
      <sheetName val="상세(독일)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수입"/>
      <sheetName val="월별생산"/>
      <sheetName val="품의예산"/>
      <sheetName val="alc code"/>
      <sheetName val="계정별실적"/>
      <sheetName val="04 세부"/>
      <sheetName val="대차대조표"/>
      <sheetName val="자금동향"/>
      <sheetName val="외화"/>
      <sheetName val="뒤차축소"/>
      <sheetName val="SALE&amp;COST"/>
      <sheetName val="목차"/>
      <sheetName val="판매46"/>
      <sheetName val="OPT손익 내수"/>
      <sheetName val="OPT손익 수출"/>
      <sheetName val="2.대외공문"/>
      <sheetName val="Sheet2"/>
      <sheetName val="CHANDL"/>
      <sheetName val="1_當期시산표"/>
      <sheetName val="Basis P&amp;L"/>
      <sheetName val="ROV_Analysis"/>
      <sheetName val="대비"/>
      <sheetName val="경제성분석"/>
      <sheetName val="Inputs"/>
      <sheetName val="AcqIS"/>
      <sheetName val="AcqBSCF"/>
      <sheetName val="FAB별"/>
      <sheetName val="고정자산원본"/>
      <sheetName val="유통망계획"/>
      <sheetName val="산출기준(파견전산실)"/>
      <sheetName val="95WBS"/>
      <sheetName val="3110-2"/>
      <sheetName val="YOEMAGUM"/>
      <sheetName val="Assumptions"/>
      <sheetName val="2007 Department Schema"/>
      <sheetName val="Entity Rollup"/>
      <sheetName val="Controls"/>
      <sheetName val="4.경비 5.영업외수지"/>
      <sheetName val="생산직"/>
      <sheetName val="Parameter"/>
      <sheetName val="예적금"/>
      <sheetName val="Æo°¡±aAØ"/>
      <sheetName val="10K4"/>
      <sheetName val="#REF"/>
      <sheetName val="폐토수익화 "/>
      <sheetName val="Website Serving"/>
      <sheetName val="Product Development - Old"/>
      <sheetName val="dso-WS"/>
      <sheetName val="월별손익"/>
      <sheetName val="GWP-WLine"/>
      <sheetName val="해외법인"/>
      <sheetName val="RDLEVLST"/>
      <sheetName val="SALE"/>
      <sheetName val="BALANCE SHEET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1-1-1-1"/>
      <sheetName val="보정지수"/>
      <sheetName val="1.현금예금"/>
      <sheetName val="forecasted_BS"/>
      <sheetName val="forecasted_IS"/>
      <sheetName val="EG-09"/>
      <sheetName val="0-Basics"/>
      <sheetName val="미지급이자"/>
      <sheetName val="Input project data"/>
      <sheetName val="요인분석"/>
      <sheetName val="9-1차이내역"/>
      <sheetName val="Data"/>
      <sheetName val="총괄표"/>
      <sheetName val="차수"/>
      <sheetName val="감가상각"/>
      <sheetName val="Macro1"/>
      <sheetName val="1부생산계획"/>
      <sheetName val="개시전표"/>
      <sheetName val="공사집계"/>
      <sheetName val="980820"/>
      <sheetName val="SIL98"/>
      <sheetName val="예산실적전체당월"/>
      <sheetName val="GBP"/>
      <sheetName val="통합"/>
      <sheetName val="소비자가"/>
      <sheetName val="재무제표3년"/>
      <sheetName val="지출계획"/>
      <sheetName val="조정명세서"/>
      <sheetName val="Spec 22104"/>
      <sheetName val="Switch costs lookup"/>
      <sheetName val="Variable"/>
      <sheetName val="Calcul Ass-Maladie"/>
      <sheetName val="9.PreWO주요정보요약표(총괄)"/>
      <sheetName val="11.종료업체명세(월)"/>
      <sheetName val="13.신규수관업체(월)"/>
      <sheetName val="Exchange rate(us)"/>
      <sheetName val="표지"/>
      <sheetName val="Panel 2001"/>
      <sheetName val="97년"/>
      <sheetName val="sheet1"/>
      <sheetName val="Capex"/>
      <sheetName val="Scenarios"/>
      <sheetName val="용선료"/>
      <sheetName val="유류잔량"/>
      <sheetName val="DO장부DATA"/>
      <sheetName val="FO"/>
      <sheetName val="D1.2 COF모듈자재 입출재고 (B급)"/>
      <sheetName val="9609추"/>
      <sheetName val="우편번호"/>
      <sheetName val="토공"/>
      <sheetName val="이름"/>
      <sheetName val="TOTAL"/>
      <sheetName val="조립지적"/>
      <sheetName val="PLarp"/>
      <sheetName val="97센_협"/>
      <sheetName val="SUMMARY"/>
      <sheetName val="3차안(원)"/>
      <sheetName val="생산기술"/>
      <sheetName val="SMT현황"/>
      <sheetName val="Variables"/>
      <sheetName val="해외생산"/>
      <sheetName val="01월TTL"/>
      <sheetName val="Excess Calc"/>
      <sheetName val="tax1"/>
      <sheetName val="FX Rate"/>
      <sheetName val="대구"/>
      <sheetName val="업무분장(현행)"/>
      <sheetName val="CODE"/>
      <sheetName val="기본 상수"/>
      <sheetName val="계조에 따른 특성"/>
      <sheetName val="공통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Sheet3"/>
      <sheetName val="Sheet1 (3)"/>
      <sheetName val="적용환율"/>
      <sheetName val="원본"/>
      <sheetName val="cost center"/>
      <sheetName val="유가증권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基本信息表"/>
      <sheetName val="Start"/>
      <sheetName val="OT실적분석표 (2)"/>
      <sheetName val="Price-adjust"/>
      <sheetName val="손익계산서"/>
      <sheetName val="이익잉여금처분계산서"/>
      <sheetName val="제조원가명세서"/>
      <sheetName val="현금흐름표"/>
      <sheetName val="MainData"/>
      <sheetName val="Sheet4"/>
      <sheetName val="협력점직원"/>
      <sheetName val="CAUDIT"/>
      <sheetName val="조서목차"/>
      <sheetName val="CAPA분석 360K"/>
      <sheetName val="손익분석"/>
      <sheetName val="213"/>
      <sheetName val="DATA2"/>
      <sheetName val="ISP경우_회선"/>
      <sheetName val="부진2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수정"/>
      <sheetName val="자본"/>
      <sheetName val="Depreciation"/>
      <sheetName val="Indices"/>
      <sheetName val="Database"/>
      <sheetName val="RAWDATA"/>
      <sheetName val="ML"/>
      <sheetName val="임차보증금현황04.6.30"/>
      <sheetName val="Jan~May"/>
      <sheetName val="DT"/>
      <sheetName val="W-DT "/>
      <sheetName val="완성차 미수금"/>
      <sheetName val="Condition"/>
      <sheetName val="Storage"/>
      <sheetName val="NTA adjustment calc"/>
      <sheetName val="SILICATE"/>
      <sheetName val="LEGEND"/>
      <sheetName val="표준원가표(2)"/>
      <sheetName val="PAN"/>
      <sheetName val="총계"/>
      <sheetName val="계획1월"/>
      <sheetName val="채널"/>
      <sheetName val="G101"/>
      <sheetName val="I101"/>
      <sheetName val="가공비(2)"/>
      <sheetName val="118.세금과공과"/>
      <sheetName val="macro"/>
      <sheetName val="EE118C"/>
      <sheetName val="EE118"/>
      <sheetName val="Americas "/>
      <sheetName val="받을어음"/>
      <sheetName val="A (3)"/>
      <sheetName val="A (12)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집연95"/>
      <sheetName val="분개집계"/>
      <sheetName val="FRDS9805"/>
      <sheetName val="프로젝트목록"/>
      <sheetName val="가공비"/>
      <sheetName val="자금집행내역"/>
      <sheetName val="Internal"/>
      <sheetName val="외상매출금현황-수정분 A2"/>
      <sheetName val="98비정기소모"/>
      <sheetName val="Sens"/>
      <sheetName val="23기-3분기결산PL"/>
      <sheetName val="CANDOI"/>
      <sheetName val="회사정보"/>
      <sheetName val="정공공사"/>
      <sheetName val="변수"/>
      <sheetName val="제품별불량현황"/>
      <sheetName val="Breakeven Analysis Data"/>
      <sheetName val="예수금"/>
      <sheetName val="pre-inv"/>
      <sheetName val="PACATL(A)"/>
      <sheetName val="업무분장 "/>
      <sheetName val="보험"/>
      <sheetName val="리스"/>
      <sheetName val="영업외손"/>
      <sheetName val="현우실적"/>
      <sheetName val="도급"/>
      <sheetName val="Projection②(Pearl Curve)"/>
      <sheetName val="기폐기자재"/>
      <sheetName val="제품DB"/>
      <sheetName val="BD 2000"/>
      <sheetName val="일위대가"/>
      <sheetName val=""/>
      <sheetName val="대차대조표-공시형"/>
      <sheetName val="개당손익0303"/>
      <sheetName val="월별판매계획(대구)"/>
      <sheetName val="FS"/>
      <sheetName val="확인서"/>
      <sheetName val="지점별실적"/>
      <sheetName val="아파트진행률"/>
      <sheetName val="TFT 저항"/>
      <sheetName val="공영"/>
      <sheetName val="2004년전체승무원"/>
      <sheetName val="6호기"/>
      <sheetName val="학교"/>
      <sheetName val="Input"/>
      <sheetName val="코드정보"/>
      <sheetName val="TG95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fs"/>
      <sheetName val="Todo"/>
      <sheetName val="09"/>
      <sheetName val="AP"/>
      <sheetName val="NA"/>
      <sheetName val="Hyp"/>
      <sheetName val="ventes"/>
      <sheetName val="PV"/>
      <sheetName val="VEC0"/>
      <sheetName val="CP"/>
      <sheetName val="FF"/>
      <sheetName val="Restr"/>
      <sheetName val="Stocks"/>
      <sheetName val="Carat1"/>
      <sheetName val="Carat"/>
      <sheetName val="NWC"/>
      <sheetName val="ebitda"/>
      <sheetName val="한계원가"/>
      <sheetName val="95WBS"/>
      <sheetName val="월별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C1" t="str">
            <v>Acordis</v>
          </cell>
        </row>
        <row r="3">
          <cell r="C3" t="str">
            <v>T1 00</v>
          </cell>
          <cell r="D3" t="str">
            <v>T2 00</v>
          </cell>
          <cell r="E3" t="str">
            <v>T3 00</v>
          </cell>
          <cell r="F3" t="str">
            <v>T4 00</v>
          </cell>
          <cell r="H3" t="str">
            <v>T1 01</v>
          </cell>
        </row>
        <row r="4">
          <cell r="A4" t="str">
            <v>Cyclohexane - €</v>
          </cell>
          <cell r="C4">
            <v>404</v>
          </cell>
          <cell r="D4">
            <v>475</v>
          </cell>
          <cell r="E4">
            <v>563</v>
          </cell>
          <cell r="F4">
            <v>560</v>
          </cell>
          <cell r="H4">
            <v>480</v>
          </cell>
        </row>
        <row r="5">
          <cell r="A5" t="str">
            <v>Butadiène - €</v>
          </cell>
          <cell r="C5">
            <v>370</v>
          </cell>
          <cell r="D5">
            <v>455</v>
          </cell>
          <cell r="E5">
            <v>510</v>
          </cell>
          <cell r="F5">
            <v>590</v>
          </cell>
          <cell r="H5">
            <v>570</v>
          </cell>
        </row>
        <row r="6">
          <cell r="A6" t="str">
            <v>Propylène - €</v>
          </cell>
          <cell r="C6">
            <v>445</v>
          </cell>
          <cell r="D6">
            <v>550</v>
          </cell>
          <cell r="E6">
            <v>595</v>
          </cell>
          <cell r="F6">
            <v>595</v>
          </cell>
          <cell r="H6">
            <v>525</v>
          </cell>
        </row>
        <row r="7">
          <cell r="A7" t="str">
            <v>Ammoniac - emploi BC - €</v>
          </cell>
          <cell r="C7">
            <v>163.33000000000001</v>
          </cell>
          <cell r="D7">
            <v>186.86</v>
          </cell>
          <cell r="E7">
            <v>217.07</v>
          </cell>
          <cell r="F7">
            <v>244.55</v>
          </cell>
          <cell r="H7">
            <v>274.63</v>
          </cell>
        </row>
        <row r="8">
          <cell r="A8" t="str">
            <v>Caprolactame - €</v>
          </cell>
          <cell r="C8">
            <v>1419</v>
          </cell>
          <cell r="D8">
            <v>1559</v>
          </cell>
          <cell r="E8">
            <v>1572</v>
          </cell>
          <cell r="F8">
            <v>1623</v>
          </cell>
          <cell r="H8">
            <v>1485</v>
          </cell>
        </row>
        <row r="9">
          <cell r="A9" t="str">
            <v>MATIERES PREMIERES</v>
          </cell>
        </row>
        <row r="10">
          <cell r="A10" t="str">
            <v>0,45 Cyclohexane</v>
          </cell>
          <cell r="C10">
            <v>0.18180000000000002</v>
          </cell>
          <cell r="D10">
            <v>0.21375</v>
          </cell>
          <cell r="E10">
            <v>0.25335000000000002</v>
          </cell>
          <cell r="F10">
            <v>0.252</v>
          </cell>
          <cell r="H10">
            <v>0.216</v>
          </cell>
        </row>
        <row r="11">
          <cell r="A11" t="str">
            <v>0,30 Butadiène</v>
          </cell>
          <cell r="C11">
            <v>0.111</v>
          </cell>
          <cell r="D11">
            <v>0.13650000000000001</v>
          </cell>
          <cell r="E11">
            <v>0.153</v>
          </cell>
          <cell r="F11">
            <v>0.17699999999999999</v>
          </cell>
          <cell r="H11">
            <v>0.17100000000000001</v>
          </cell>
        </row>
        <row r="12">
          <cell r="A12" t="str">
            <v>0,45 Ammoniac</v>
          </cell>
          <cell r="C12">
            <v>7.3498500000000008E-2</v>
          </cell>
          <cell r="D12">
            <v>8.4087000000000009E-2</v>
          </cell>
          <cell r="E12">
            <v>9.7681500000000004E-2</v>
          </cell>
          <cell r="F12">
            <v>0.11004750000000002</v>
          </cell>
          <cell r="H12">
            <v>0.1235835</v>
          </cell>
        </row>
        <row r="13">
          <cell r="A13" t="str">
            <v>Total 1</v>
          </cell>
          <cell r="C13">
            <v>0.36629850000000003</v>
          </cell>
          <cell r="D13">
            <v>0.43433700000000003</v>
          </cell>
          <cell r="E13">
            <v>0.50403149999999997</v>
          </cell>
          <cell r="F13">
            <v>0.53904750000000001</v>
          </cell>
          <cell r="H13">
            <v>0.51058349999999997</v>
          </cell>
        </row>
        <row r="14">
          <cell r="A14" t="str">
            <v>Si le Propylène est moins cher que Butadiène / 1,1 ; on remplace le Butadiène par 1,1 Propylène:</v>
          </cell>
        </row>
        <row r="15">
          <cell r="A15" t="str">
            <v>0,45 Cyclohexane</v>
          </cell>
          <cell r="C15">
            <v>0.18180000000000002</v>
          </cell>
          <cell r="D15">
            <v>0.21375</v>
          </cell>
          <cell r="E15">
            <v>0.25335000000000002</v>
          </cell>
          <cell r="F15">
            <v>0.252</v>
          </cell>
          <cell r="H15">
            <v>0.216</v>
          </cell>
        </row>
        <row r="16">
          <cell r="A16" t="str">
            <v>0,30 * 1,1 Propylène</v>
          </cell>
          <cell r="C16">
            <v>0.14684999999999998</v>
          </cell>
          <cell r="D16">
            <v>0.18149999999999999</v>
          </cell>
          <cell r="E16">
            <v>0.19635000000000002</v>
          </cell>
          <cell r="F16">
            <v>0.19635000000000002</v>
          </cell>
          <cell r="H16">
            <v>0.17324999999999999</v>
          </cell>
        </row>
        <row r="17">
          <cell r="A17" t="str">
            <v>0,45 Ammoniac</v>
          </cell>
          <cell r="C17">
            <v>7.3498500000000008E-2</v>
          </cell>
          <cell r="D17">
            <v>8.4087000000000009E-2</v>
          </cell>
          <cell r="E17">
            <v>9.7681500000000004E-2</v>
          </cell>
          <cell r="F17">
            <v>0.11004750000000002</v>
          </cell>
          <cell r="H17">
            <v>0.1235835</v>
          </cell>
        </row>
        <row r="18">
          <cell r="A18" t="str">
            <v>Total 2</v>
          </cell>
          <cell r="C18">
            <v>0.40214850000000002</v>
          </cell>
          <cell r="D18">
            <v>0.47933700000000001</v>
          </cell>
          <cell r="E18">
            <v>0.54738150000000008</v>
          </cell>
          <cell r="F18">
            <v>0.5583975000000001</v>
          </cell>
          <cell r="H18">
            <v>0.51283349999999994</v>
          </cell>
        </row>
        <row r="19">
          <cell r="A19" t="str">
            <v>Total Matières premières: 1,19 * (0,45 Cyclo.+ 0,30 Buta.ou 0,33 Propylène + 0,45 NH3)</v>
          </cell>
        </row>
        <row r="20">
          <cell r="A20" t="str">
            <v>Soit par tonne de Fil  (  1,19 fois  les  CP ) en €/Kg</v>
          </cell>
          <cell r="C20">
            <v>0.435895215</v>
          </cell>
          <cell r="D20">
            <v>0.51686103000000005</v>
          </cell>
          <cell r="E20">
            <v>0.59979748499999996</v>
          </cell>
          <cell r="F20">
            <v>0.64146652500000001</v>
          </cell>
          <cell r="H20">
            <v>0.60759436499999997</v>
          </cell>
        </row>
        <row r="21">
          <cell r="A21" t="str">
            <v>Net Proceeds - en €/Kg.</v>
          </cell>
          <cell r="C21">
            <v>2.883686209946672</v>
          </cell>
          <cell r="D21">
            <v>3.1495579881687061</v>
          </cell>
          <cell r="E21">
            <v>3.093315881237122</v>
          </cell>
          <cell r="F21">
            <v>3.1444450693567441</v>
          </cell>
          <cell r="H21">
            <v>3.1444450693567441</v>
          </cell>
        </row>
        <row r="22">
          <cell r="A22" t="str">
            <v>Valeur Ajoutée - en DEM / Kg. ( Net Proceeds - 1,19 Cp )</v>
          </cell>
          <cell r="C22">
            <v>2.4477909949466721</v>
          </cell>
          <cell r="D22">
            <v>2.6326969581687063</v>
          </cell>
          <cell r="E22">
            <v>2.4935183962371221</v>
          </cell>
          <cell r="F22">
            <v>2.5029785443567443</v>
          </cell>
          <cell r="H22">
            <v>2.5368507043567439</v>
          </cell>
        </row>
        <row r="23">
          <cell r="A23" t="str">
            <v>Prix Formule Sel Nylon - Franco en DEM/Kg
(incluant nouvelle formule contribution 64/36)</v>
          </cell>
          <cell r="C23">
            <v>1.1068067001519344</v>
          </cell>
          <cell r="D23">
            <v>1.2307831386056591</v>
          </cell>
          <cell r="E23">
            <v>1.2583731997019865</v>
          </cell>
          <cell r="F23">
            <v>1.2962510932507798</v>
          </cell>
          <cell r="H23">
            <v>1.2780341332507796</v>
          </cell>
        </row>
        <row r="24">
          <cell r="A24" t="str">
            <v xml:space="preserve"> x %  =</v>
          </cell>
          <cell r="C24">
            <v>12.5</v>
          </cell>
          <cell r="D24">
            <v>12.5</v>
          </cell>
          <cell r="E24">
            <v>12.5</v>
          </cell>
          <cell r="F24">
            <v>12.5</v>
          </cell>
          <cell r="H24">
            <v>12.5</v>
          </cell>
        </row>
        <row r="25">
          <cell r="A25" t="str">
            <v>Limite Minimum  = ( CPL -  x % )</v>
          </cell>
          <cell r="C25">
            <v>1.241625</v>
          </cell>
          <cell r="D25">
            <v>1.364125</v>
          </cell>
          <cell r="E25">
            <v>1.3754999999999999</v>
          </cell>
          <cell r="F25">
            <v>1.4201250000000001</v>
          </cell>
          <cell r="H25">
            <v>1.2993749999999999</v>
          </cell>
        </row>
        <row r="26">
          <cell r="A26" t="str">
            <v>Limite Maximum = ( CPL + x % )</v>
          </cell>
          <cell r="C26">
            <v>1.5963749999999999</v>
          </cell>
          <cell r="D26">
            <v>1.7538749999999999</v>
          </cell>
          <cell r="E26">
            <v>1.7685</v>
          </cell>
          <cell r="F26">
            <v>1.8258749999999999</v>
          </cell>
          <cell r="H26">
            <v>1.6706249999999998</v>
          </cell>
        </row>
        <row r="27">
          <cell r="A27" t="str">
            <v>Prix Contractuel- Franco en €/T</v>
          </cell>
          <cell r="C27">
            <v>1106.8067001519344</v>
          </cell>
          <cell r="D27">
            <v>1230.7831386056591</v>
          </cell>
          <cell r="E27">
            <v>1258.3731997019866</v>
          </cell>
          <cell r="F27">
            <v>1296.2510932507798</v>
          </cell>
          <cell r="H27">
            <v>1299.37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체크리스트"/>
      <sheetName val="캠페인"/>
      <sheetName val="상품별"/>
      <sheetName val="결산분개"/>
      <sheetName val="크로스미디어"/>
      <sheetName val="해외거래처"/>
      <sheetName val="IF내역"/>
      <sheetName val="발행리스트"/>
      <sheetName val="이스트소프트"/>
      <sheetName val="1월N"/>
      <sheetName val="아담"/>
      <sheetName val="D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차수"/>
    </sheetNames>
    <sheetDataSet>
      <sheetData sheetId="0"/>
      <sheetData sheetId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차수"/>
      <sheetName val="한계원가"/>
      <sheetName val="상반기손익차2총괄"/>
      <sheetName val="학교기부"/>
      <sheetName val="매출"/>
      <sheetName val="품-(주)코①"/>
      <sheetName val="2월"/>
      <sheetName val="11"/>
      <sheetName val="예산M12A"/>
      <sheetName val="DT"/>
      <sheetName val="W-DT "/>
      <sheetName val="Trans"/>
      <sheetName val="abs회장보고1"/>
      <sheetName val="협조전"/>
      <sheetName val="일위대가목차"/>
      <sheetName val="FAB별"/>
      <sheetName val="WACC"/>
      <sheetName val="XREF"/>
      <sheetName val="118.세금과공과"/>
      <sheetName val="Feb Billing MB Upload for Model"/>
      <sheetName val="Feb-05 Detail"/>
      <sheetName val="by channel actuals"/>
      <sheetName val="2005 Revenue Accruals"/>
      <sheetName val="Jan-05 Detail"/>
      <sheetName val="Mar-05 Detail"/>
      <sheetName val="ERL_TBL"/>
      <sheetName val="PT FG"/>
      <sheetName val="PT Orders"/>
      <sheetName val="4.경비 5.영업외수지"/>
      <sheetName val="Part_Datum"/>
      <sheetName val="Assumption"/>
      <sheetName val="산출기준(파견전산실)"/>
      <sheetName val="공무부"/>
      <sheetName val="1.현금예금"/>
      <sheetName val="12.13.ＢＳ"/>
      <sheetName val="유화"/>
      <sheetName val="계정별실적"/>
      <sheetName val="#1 Basic"/>
      <sheetName val="조정명세서"/>
      <sheetName val="외화금융(97-03)"/>
      <sheetName val="중장비1월"/>
      <sheetName val="HSA"/>
      <sheetName val="Technology"/>
      <sheetName val="Controls"/>
      <sheetName val="01월TTL"/>
      <sheetName val="목표대비실적(R)"/>
      <sheetName val="data"/>
      <sheetName val="경제성분석"/>
      <sheetName val="#REF"/>
      <sheetName val="Reference2"/>
      <sheetName val="ICB"/>
      <sheetName val="IMT-2000"/>
      <sheetName val="借積IQ"/>
      <sheetName val="조립"/>
      <sheetName val="지점회의"/>
      <sheetName val="Preside"/>
      <sheetName val="NEWDRAW"/>
      <sheetName val="피엘"/>
      <sheetName val="MEMORY"/>
      <sheetName val="재고자산명세"/>
      <sheetName val="조정전"/>
      <sheetName val="외상매출금현황-수정분 A2"/>
      <sheetName val="첨부1"/>
      <sheetName val="공용정보"/>
      <sheetName val="98비정기소모"/>
      <sheetName val="admin"/>
      <sheetName val="원가기준정보"/>
      <sheetName val="원가배부작업시간"/>
      <sheetName val="SALE&amp;COST"/>
      <sheetName val="RATE"/>
      <sheetName val="출자한도"/>
      <sheetName val="출자현황"/>
      <sheetName val="NOTE 29"/>
      <sheetName val="10K4"/>
      <sheetName val="ECG"/>
      <sheetName val="재공수합"/>
      <sheetName val="회사제시TB"/>
      <sheetName val="선물환체결현황 (EUR)"/>
      <sheetName val="7300-1000.11"/>
      <sheetName val="전사집계"/>
      <sheetName val="BS(2006.09.30)전년대비 (2)"/>
      <sheetName val="pivot monthly"/>
      <sheetName val="ROV_Analysis"/>
      <sheetName val="표지"/>
      <sheetName val="차액보증"/>
      <sheetName val="문서처리전"/>
      <sheetName val="매출계획"/>
      <sheetName val="valuation"/>
      <sheetName val="forecasting"/>
      <sheetName val="setting"/>
      <sheetName val="fs_outlook"/>
      <sheetName val="report"/>
      <sheetName val="CP"/>
      <sheetName val="PV"/>
      <sheetName val="Assumptions"/>
      <sheetName val="TG9504"/>
      <sheetName val="당좌차월"/>
      <sheetName val="9703"/>
      <sheetName val="Code"/>
      <sheetName val="사간9604"/>
      <sheetName val="국내"/>
      <sheetName val="합계db"/>
      <sheetName val="단기차입금"/>
      <sheetName val="예산계획"/>
      <sheetName val="CST"/>
      <sheetName val="수처리사업"/>
      <sheetName val="품의양"/>
      <sheetName val="우편번호"/>
      <sheetName val="표지_"/>
      <sheetName val="표준견적_(2)"/>
      <sheetName val="표준견적_(3)"/>
      <sheetName val="Feb_Billing_MB_Upload_for_Model"/>
      <sheetName val="Feb-05_Detail"/>
      <sheetName val="by_channel_actuals"/>
      <sheetName val="2005_Revenue_Accruals"/>
      <sheetName val="Jan-05_Detail"/>
      <sheetName val="Mar-05_Detail"/>
      <sheetName val="PT_FG"/>
      <sheetName val="PT_Orders"/>
      <sheetName val="W-DT_"/>
      <sheetName val="118_세금과공과"/>
      <sheetName val="인원계획"/>
      <sheetName val="Sheet3"/>
      <sheetName val="Sheet1 (3)"/>
      <sheetName val="Sheet1"/>
      <sheetName val="비율"/>
      <sheetName val="재무비율"/>
      <sheetName val="접대비"/>
      <sheetName val="A (3)"/>
      <sheetName val="A (12)"/>
      <sheetName val="건물"/>
      <sheetName val="Setup Sheet"/>
      <sheetName val="CY05 Vol Summary with Clnt Cnts"/>
      <sheetName val="Input"/>
      <sheetName val="CIC"/>
      <sheetName val="Master"/>
      <sheetName val="dso-WS"/>
      <sheetName val="표지_1"/>
      <sheetName val="표준견적_(2)1"/>
      <sheetName val="표준견적_(3)1"/>
      <sheetName val="118_세금과공과1"/>
      <sheetName val="Feb_Billing_MB_Upload_for_Mode1"/>
      <sheetName val="Feb-05_Detail1"/>
      <sheetName val="by_channel_actuals1"/>
      <sheetName val="2005_Revenue_Accruals1"/>
      <sheetName val="Jan-05_Detail1"/>
      <sheetName val="Mar-05_Detail1"/>
      <sheetName val="PT_FG1"/>
      <sheetName val="PT_Orders1"/>
      <sheetName val="W-DT_1"/>
      <sheetName val="외상매출금현황-수정분_A2"/>
      <sheetName val="#1_Basic"/>
      <sheetName val="4_경비_5_영업외수지"/>
      <sheetName val="1_현금예금"/>
      <sheetName val="pivot_monthly"/>
      <sheetName val="BS(2006_09_30)전년대비_(2)"/>
      <sheetName val="NOTE_29"/>
      <sheetName val="표지_4"/>
      <sheetName val="표준견적_(2)4"/>
      <sheetName val="표준견적_(3)4"/>
      <sheetName val="118_세금과공과4"/>
      <sheetName val="W-DT_4"/>
      <sheetName val="Feb_Billing_MB_Upload_for_Mode4"/>
      <sheetName val="Feb-05_Detail4"/>
      <sheetName val="by_channel_actuals4"/>
      <sheetName val="2005_Revenue_Accruals4"/>
      <sheetName val="Jan-05_Detail4"/>
      <sheetName val="Mar-05_Detail4"/>
      <sheetName val="PT_FG4"/>
      <sheetName val="PT_Orders4"/>
      <sheetName val="#1_Basic3"/>
      <sheetName val="외상매출금현황-수정분_A23"/>
      <sheetName val="4_경비_5_영업외수지3"/>
      <sheetName val="1_현금예금3"/>
      <sheetName val="pivot_monthly3"/>
      <sheetName val="BS(2006_09_30)전년대비_(2)3"/>
      <sheetName val="표지_2"/>
      <sheetName val="표준견적_(2)2"/>
      <sheetName val="표준견적_(3)2"/>
      <sheetName val="118_세금과공과2"/>
      <sheetName val="Feb_Billing_MB_Upload_for_Mode2"/>
      <sheetName val="Feb-05_Detail2"/>
      <sheetName val="by_channel_actuals2"/>
      <sheetName val="2005_Revenue_Accruals2"/>
      <sheetName val="Jan-05_Detail2"/>
      <sheetName val="Mar-05_Detail2"/>
      <sheetName val="PT_FG2"/>
      <sheetName val="PT_Orders2"/>
      <sheetName val="W-DT_2"/>
      <sheetName val="외상매출금현황-수정분_A21"/>
      <sheetName val="#1_Basic1"/>
      <sheetName val="4_경비_5_영업외수지1"/>
      <sheetName val="1_현금예금1"/>
      <sheetName val="pivot_monthly1"/>
      <sheetName val="BS(2006_09_30)전년대비_(2)1"/>
      <sheetName val="NOTE_291"/>
      <sheetName val="NOTE_292"/>
      <sheetName val="표지_3"/>
      <sheetName val="표준견적_(2)3"/>
      <sheetName val="표준견적_(3)3"/>
      <sheetName val="118_세금과공과3"/>
      <sheetName val="W-DT_3"/>
      <sheetName val="Feb_Billing_MB_Upload_for_Mode3"/>
      <sheetName val="Feb-05_Detail3"/>
      <sheetName val="by_channel_actuals3"/>
      <sheetName val="2005_Revenue_Accruals3"/>
      <sheetName val="Jan-05_Detail3"/>
      <sheetName val="Mar-05_Detail3"/>
      <sheetName val="PT_FG3"/>
      <sheetName val="PT_Orders3"/>
      <sheetName val="#1_Basic2"/>
      <sheetName val="외상매출금현황-수정분_A22"/>
      <sheetName val="4_경비_5_영업외수지2"/>
      <sheetName val="1_현금예금2"/>
      <sheetName val="pivot_monthly2"/>
      <sheetName val="BS(2006_09_30)전년대비_(2)2"/>
      <sheetName val="표지_5"/>
      <sheetName val="표준견적_(2)5"/>
      <sheetName val="표준견적_(3)5"/>
      <sheetName val="118_세금과공과5"/>
      <sheetName val="W-DT_5"/>
      <sheetName val="Feb_Billing_MB_Upload_for_Mode5"/>
      <sheetName val="Feb-05_Detail5"/>
      <sheetName val="by_channel_actuals5"/>
      <sheetName val="2005_Revenue_Accruals5"/>
      <sheetName val="Jan-05_Detail5"/>
      <sheetName val="Mar-05_Detail5"/>
      <sheetName val="PT_FG5"/>
      <sheetName val="PT_Orders5"/>
      <sheetName val="#1_Basic4"/>
      <sheetName val="외상매출금현황-수정분_A24"/>
      <sheetName val="4_경비_5_영업외수지4"/>
      <sheetName val="1_현금예금4"/>
      <sheetName val="pivot_monthly4"/>
      <sheetName val="BS(2006_09_30)전년대비_(2)4"/>
      <sheetName val="NOTE_293"/>
      <sheetName val="213"/>
      <sheetName val="Foreign Exchange Rates"/>
      <sheetName val="INCOME STATEMENT INPUT"/>
      <sheetName val="Data Input Sheet"/>
      <sheetName val="Sens"/>
      <sheetName val="수보제한 (2)"/>
      <sheetName val="2002"/>
      <sheetName val="BS"/>
      <sheetName val="단가현황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외화"/>
      <sheetName val="자금동향"/>
      <sheetName val="3110-2"/>
      <sheetName val="법인세총괄표"/>
      <sheetName val="법인세산출"/>
      <sheetName val="Employees"/>
      <sheetName val="Constants"/>
      <sheetName val="Templates"/>
      <sheetName val="개당손익0303"/>
      <sheetName val="월별판매계획(대구)"/>
      <sheetName val="IS"/>
      <sheetName val="환율"/>
      <sheetName val="Tables"/>
      <sheetName val="CtrlTotal"/>
      <sheetName val="Comps"/>
      <sheetName val="Sheet8"/>
      <sheetName val="자본"/>
      <sheetName val="원본-뚜레쥬르"/>
      <sheetName val="CJE"/>
      <sheetName val="Financial impac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잉여금 검증"/>
    </sheetNames>
    <definedNames>
      <definedName name="BenotaPrn"/>
      <definedName name="BlankMacro1"/>
      <definedName name="BULYANGPNTR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9603임율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견적서"/>
      <sheetName val="Cumene"/>
      <sheetName val="P&amp;A"/>
      <sheetName val="BPA"/>
      <sheetName val="CPB"/>
      <sheetName val="변동비"/>
      <sheetName val="감가상각비"/>
      <sheetName val="VXXXXXXX"/>
      <sheetName val="Beforesyy"/>
      <sheetName val="장기투자 계획및 예산"/>
      <sheetName val="장기투자 계획 항목별 내용"/>
      <sheetName val="Module1"/>
      <sheetName val="XXXXXX"/>
      <sheetName val="VXXXXX"/>
      <sheetName val="4급 지로"/>
      <sheetName val="4급사원"/>
      <sheetName val="kift-bs"/>
      <sheetName val="kift-pl"/>
      <sheetName val="B2B-pl"/>
      <sheetName val="군포-pl"/>
      <sheetName val="양산-pl"/>
      <sheetName val="hift-pl"/>
      <sheetName val="KIFT세목-백만"/>
      <sheetName val="군포세목-백만"/>
      <sheetName val="양산세목-백만"/>
      <sheetName val="장성세목-백만"/>
      <sheetName val="KIFT세목-매출+일반"/>
      <sheetName val="KIFT세목"/>
      <sheetName val="b2b세목"/>
      <sheetName val="군포세목"/>
      <sheetName val="양산세목"/>
      <sheetName val="장성세목"/>
      <sheetName val="B2B2004비용"/>
      <sheetName val="B2B2005비용"/>
      <sheetName val="차입금상환계획"/>
      <sheetName val="이자비용"/>
      <sheetName val="지급보증료"/>
      <sheetName val="1팀매출2004"/>
      <sheetName val="1팀매출2005"/>
      <sheetName val="B2B매출2004"/>
      <sheetName val="B2B매출2005"/>
      <sheetName val="통신매출2004"/>
      <sheetName val="통신매출2005"/>
      <sheetName val="관리매출2004"/>
      <sheetName val="관리매출2005"/>
      <sheetName val="양산직영매출2004"/>
      <sheetName val="양산직영매출2005"/>
      <sheetName val="_견적서"/>
      <sheetName val="합의서"/>
      <sheetName val="월별목표"/>
      <sheetName val="중점추진업무"/>
      <sheetName val="감가상각"/>
      <sheetName val="총괄"/>
      <sheetName val="해군-1"/>
      <sheetName val="공군-1"/>
      <sheetName val="총괄(직)"/>
      <sheetName val="해군(직)계"/>
      <sheetName val="공군(직)계"/>
      <sheetName val="03년도 계획"/>
      <sheetName val="전년 대비"/>
      <sheetName val="공군본부"/>
      <sheetName val="1전비"/>
      <sheetName val="10전비"/>
      <sheetName val="10전비(손보)"/>
      <sheetName val="17전비"/>
      <sheetName val="19전비"/>
      <sheetName val="20전비"/>
      <sheetName val="20전비(손보)"/>
      <sheetName val="7항공통신전대"/>
      <sheetName val="작전사"/>
      <sheetName val="30단"/>
      <sheetName val="30단-1"/>
      <sheetName val="30단(손보)"/>
      <sheetName val="30단(손보) (2)"/>
      <sheetName val="방포사"/>
      <sheetName val="방포사-1"/>
      <sheetName val="방포사-2"/>
      <sheetName val="방포사(손보)"/>
      <sheetName val="방포사(손보) (2)"/>
      <sheetName val="3통신52대대"/>
      <sheetName val="3통신70대대"/>
      <sheetName val="73기상전대"/>
      <sheetName val="장교"/>
      <sheetName val="준사관"/>
      <sheetName val="부사관"/>
      <sheetName val="군무원"/>
      <sheetName val="간부현황"/>
      <sheetName val="출타간부"/>
      <sheetName val="XL4Poppy"/>
      <sheetName val="XL4Poppy (2)"/>
      <sheetName val="XL4Poppy (3)"/>
      <sheetName val="RE9604"/>
      <sheetName val="내역"/>
      <sheetName val="UR2-Calculation"/>
      <sheetName val="LEAD SHEET (K상각후회수율)"/>
      <sheetName val="1_當期시산표"/>
      <sheetName val="금액집계"/>
      <sheetName val="0006_FLT_IR_NAME"/>
      <sheetName val="일위대가"/>
      <sheetName val="Customer Databas"/>
      <sheetName val="공사개요"/>
      <sheetName val="ins"/>
      <sheetName val="소비자가"/>
      <sheetName val="2002년요약"/>
      <sheetName val="관계주식"/>
      <sheetName val="서울청"/>
      <sheetName val="이직현황"/>
      <sheetName val="이직자명단"/>
      <sheetName val="기준자료"/>
      <sheetName val="이렇게쓰자!"/>
      <sheetName val="휴가증출력"/>
      <sheetName val="증명서발급대장"/>
      <sheetName val="집결지코드"/>
      <sheetName val="TMO도표"/>
      <sheetName val="급지"/>
      <sheetName val="--------"/>
      <sheetName val="Recovered_Sheet1"/>
      <sheetName val="Recovered_Sheet2"/>
      <sheetName val="1일자"/>
      <sheetName val="2일자"/>
      <sheetName val="3일자"/>
      <sheetName val="4일자"/>
      <sheetName val="5일자"/>
      <sheetName val="6일자"/>
      <sheetName val="7일자"/>
      <sheetName val="8일자"/>
      <sheetName val="9일자"/>
      <sheetName val="10일자"/>
      <sheetName val="11일자"/>
      <sheetName val="12일자"/>
      <sheetName val="13일자"/>
      <sheetName val="14일자"/>
      <sheetName val="15일자"/>
      <sheetName val="16일자"/>
      <sheetName val="17일자"/>
      <sheetName val="18일자"/>
      <sheetName val="19일자"/>
      <sheetName val="20일자"/>
      <sheetName val="21일자"/>
      <sheetName val="22일자"/>
      <sheetName val="23일자"/>
      <sheetName val="24일자"/>
      <sheetName val="25일자"/>
      <sheetName val="I.설계조건"/>
      <sheetName val="첨부1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월별종합"/>
      <sheetName val="Chart1"/>
      <sheetName val="_x0000_È"/>
      <sheetName val="97년추정손익계산서"/>
      <sheetName val="Sheet2"/>
      <sheetName val="교각계산"/>
      <sheetName val="기초공"/>
      <sheetName val="기둥(원형)"/>
      <sheetName val="부속동"/>
      <sheetName val="일위대가목차"/>
      <sheetName val="설계조건"/>
      <sheetName val=""/>
      <sheetName val="DEC_DHDSR0"/>
      <sheetName val="재공수합"/>
      <sheetName val="MARCsheet"/>
      <sheetName val="118.세금과공과"/>
      <sheetName val="FRT_O"/>
      <sheetName val="FAB_I"/>
      <sheetName val="환율"/>
      <sheetName val="AA200"/>
      <sheetName val="Main"/>
      <sheetName val="유통망계획"/>
      <sheetName val="XREF"/>
      <sheetName val="Table"/>
      <sheetName val="현금및예치금-기말"/>
      <sheetName val="재집"/>
      <sheetName val="직재"/>
      <sheetName val="本部A3"/>
      <sheetName val="本部A2"/>
      <sheetName val="DATA(BAC)"/>
      <sheetName val="CAL"/>
      <sheetName val="기계내역"/>
      <sheetName val="매출"/>
      <sheetName val="Sheet1"/>
      <sheetName val="Total"/>
      <sheetName val="ABUT수량-A1"/>
      <sheetName val="Sheet5"/>
      <sheetName val="TEL"/>
      <sheetName val="월별손익"/>
      <sheetName val="Assumptions"/>
      <sheetName val="MC총괄표"/>
      <sheetName val="DATA"/>
      <sheetName val="총괄매출계획"/>
      <sheetName val="Proposal"/>
      <sheetName val="공통가설"/>
      <sheetName val="PUMP"/>
      <sheetName val="foxz"/>
      <sheetName val="8-31"/>
      <sheetName val="8-31(2)"/>
      <sheetName val="8-31(3)"/>
      <sheetName val="8-31(4)"/>
      <sheetName val="8-31(5)"/>
      <sheetName val="9-1"/>
      <sheetName val="9-23"/>
      <sheetName val="9-23(2)"/>
      <sheetName val="9-29(월말)"/>
      <sheetName val="9-29(공병)"/>
      <sheetName val="9-30"/>
      <sheetName val="Sheet3"/>
      <sheetName val="pldt"/>
      <sheetName val="07-29기 공개모집병 "/>
      <sheetName val="부대원명부(간부)"/>
      <sheetName val="부대원명부(병)"/>
      <sheetName val="부대현황"/>
      <sheetName val="휴가급지"/>
      <sheetName val="군사특기"/>
      <sheetName val="계급별현황"/>
      <sheetName val="계급별현황 (2)"/>
      <sheetName val="처부별현황"/>
      <sheetName val="병휴가가넹"/>
      <sheetName val="간부휴가가넹"/>
      <sheetName val="전역자"/>
      <sheetName val="아프냐"/>
      <sheetName val="10월"/>
      <sheetName val="11월"/>
      <sheetName val="12월"/>
      <sheetName val="신병100일위로휴가기간"/>
      <sheetName val="위로,청원휴가현황"/>
      <sheetName val="위로,청원휴가기간"/>
      <sheetName val="정기휴가현황"/>
      <sheetName val="연명부"/>
      <sheetName val="Input"/>
      <sheetName val="Comps"/>
      <sheetName val="기초코드"/>
      <sheetName val="HISTORICAL"/>
      <sheetName val="FORECASTING"/>
      <sheetName val="Customize Your Purchase Order"/>
      <sheetName val="Purchase Order"/>
      <sheetName val="매입별세금계산서집계표"/>
      <sheetName val="신용카드"/>
      <sheetName val="목차"/>
      <sheetName val="Y-WORK"/>
      <sheetName val="T6-6(2)"/>
      <sheetName val="전체현황"/>
      <sheetName val="BS-E"/>
      <sheetName val="BS요약"/>
      <sheetName val="Bank charge"/>
      <sheetName val="MAR"/>
      <sheetName val="FEB"/>
      <sheetName val="재고자산명세"/>
      <sheetName val="제조원가(확인)"/>
      <sheetName val="SALES(FPL)"/>
      <sheetName val="CVT산정"/>
      <sheetName val="재무가정"/>
      <sheetName val="11월업적급(FIS)"/>
      <sheetName val="626TD(COLOR)"/>
      <sheetName val="96월경계 (2)"/>
      <sheetName val="정산표"/>
      <sheetName val="CAUDIT"/>
      <sheetName val="신전산소항목시산표(5월)"/>
      <sheetName val="Notes "/>
      <sheetName val="차수"/>
      <sheetName val="01월TTL"/>
      <sheetName val="한계원가"/>
      <sheetName val="변동인원"/>
      <sheetName val="97센_협"/>
      <sheetName val="WACC"/>
      <sheetName val="하수급견적대비"/>
      <sheetName val="경비"/>
      <sheetName val="B737"/>
      <sheetName val="97KJIST"/>
      <sheetName val="ALL"/>
      <sheetName val="?È"/>
      <sheetName val="우편번호"/>
      <sheetName val="노임이"/>
      <sheetName val="갑지(추정)"/>
      <sheetName val="전체"/>
      <sheetName val="공사비집계"/>
      <sheetName val="평가데이터"/>
      <sheetName val="_È"/>
      <sheetName val="교각̼산"/>
      <sheetName val="_견적서1"/>
      <sheetName val="장기투자_계획및_예산"/>
      <sheetName val="장기투자_계획_항목별_내용"/>
      <sheetName val="4급_지로"/>
      <sheetName val="03년도_계획"/>
      <sheetName val="전년_대비"/>
      <sheetName val="30단(손보)_(2)"/>
      <sheetName val="방포사(손보)_(2)"/>
      <sheetName val="XL4Poppy_(2)"/>
      <sheetName val="XL4Poppy_(3)"/>
      <sheetName val="LEAD_SHEET_(K상각후회수율)"/>
      <sheetName val="Customer_Databas"/>
      <sheetName val="07-29기_공개모집병_"/>
      <sheetName val="계급별현황_(2)"/>
      <sheetName val="총원"/>
      <sheetName val="회사정보"/>
      <sheetName val="1ST"/>
      <sheetName val="내역서"/>
      <sheetName val="데이타"/>
      <sheetName val="Ⅱ1-0타"/>
      <sheetName val="97년비품"/>
      <sheetName val="FX Rates"/>
      <sheetName val="Stop"/>
      <sheetName val="건물"/>
      <sheetName val="DISTTB"/>
      <sheetName val="INOBTB"/>
      <sheetName val="REF"/>
      <sheetName val="4.경비 5.영업외수지"/>
      <sheetName val="라이신_NML"/>
      <sheetName val="Inputs"/>
      <sheetName val="__FDSCACHE__"/>
      <sheetName val="WACC Poland"/>
      <sheetName val="WACC Korea"/>
      <sheetName val="Financial impact"/>
      <sheetName val="Sheet8"/>
      <sheetName val="Actual data"/>
      <sheetName val="견적서"/>
      <sheetName val="8월 부서별 관리판매비실적"/>
      <sheetName val="배부율"/>
      <sheetName val="전사요약"/>
      <sheetName val="전사_PL"/>
      <sheetName val="전사_배부전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누계(배부전)"/>
      <sheetName val="빙장비사양"/>
      <sheetName val="장비사양"/>
      <sheetName val="A(1)"/>
      <sheetName val="TS"/>
      <sheetName val="채권한전"/>
      <sheetName val="원본"/>
      <sheetName val="기본자료(재직자)"/>
      <sheetName val="수입"/>
      <sheetName val="LU"/>
      <sheetName val="계정code"/>
      <sheetName val="BID"/>
      <sheetName val="#REF"/>
      <sheetName val="CFLOW"/>
      <sheetName val="Template"/>
      <sheetName val="기타계열"/>
      <sheetName val="대출금-8"/>
      <sheetName val="분기별데이타"/>
      <sheetName val="월별데이타"/>
      <sheetName val="조립"/>
      <sheetName val="여건,목표"/>
      <sheetName val="중기-여건"/>
      <sheetName val="KY.LEE"/>
      <sheetName val="부대대비"/>
      <sheetName val="냉연집계"/>
      <sheetName val="제조원가"/>
      <sheetName val="통장출금액"/>
      <sheetName val="목표세부명세"/>
      <sheetName val="PLarp"/>
      <sheetName val="설계내역서"/>
      <sheetName val="위원회결의"/>
      <sheetName val="심사반합의체"/>
      <sheetName val="부의서"/>
      <sheetName val="이사회부의서"/>
      <sheetName val="계열재무"/>
      <sheetName val="여신담보현황"/>
      <sheetName val="여신 (2)"/>
      <sheetName val="담보"/>
      <sheetName val="손익영향"/>
      <sheetName val="재무현황요약"/>
      <sheetName val="실사요약"/>
      <sheetName val="실사요약수정"/>
      <sheetName val="회사현황(1)"/>
      <sheetName val="회사현황"/>
      <sheetName val="회사현황 (2)"/>
      <sheetName val="2001상반기"/>
      <sheetName val="재무현황"/>
      <sheetName val="승인신청서"/>
      <sheetName val="심사의견1"/>
      <sheetName val="B767"/>
      <sheetName val="Assignment"/>
      <sheetName val="실행내역"/>
      <sheetName val="1-1"/>
      <sheetName val="QMCT"/>
      <sheetName val="6호기"/>
      <sheetName val="월별생산"/>
      <sheetName val="0-Basics"/>
      <sheetName val="Header"/>
      <sheetName val="sapactivexlhiddensheet"/>
      <sheetName val="Analysis"/>
      <sheetName val="잡손실내역"/>
      <sheetName val="손익예상"/>
      <sheetName val="bs"/>
      <sheetName val="가수금대체"/>
      <sheetName val="현장관리비"/>
      <sheetName val="Staff Cost"/>
      <sheetName val="제품예산"/>
      <sheetName val="제품별매출"/>
      <sheetName val="제품매출계획연간(04)"/>
      <sheetName val="CODE0"/>
      <sheetName val="손익분석"/>
      <sheetName val="00000000"/>
      <sheetName val="2-2.매출분석"/>
      <sheetName val="계산근거"/>
      <sheetName val="MN2G"/>
      <sheetName val="Data&amp;Result"/>
      <sheetName val="2004년전체승무원"/>
      <sheetName val=" °ßÀû¼­"/>
      <sheetName val="1995년 섹터별 매출"/>
      <sheetName val="대비"/>
      <sheetName val="Ship Advice"/>
      <sheetName val="일반관리비"/>
      <sheetName val="전기"/>
      <sheetName val="일반관리1"/>
      <sheetName val="감독1130"/>
      <sheetName val="Graph"/>
      <sheetName val="검색"/>
      <sheetName val="HR Final"/>
      <sheetName val="HR"/>
      <sheetName val="[DEC_DH_x0018_[DEC_DHDSR0.xls"/>
      <sheetName val="통신매신매004"/>
      <sheetName val="갑지"/>
      <sheetName val="RM pallet(2)"/>
      <sheetName val="RM stafel(1)"/>
      <sheetName val="지급어음"/>
      <sheetName val="2004"/>
      <sheetName val="Bloomberg Paste"/>
      <sheetName val="Code"/>
      <sheetName val="직무리스트"/>
      <sheetName val="working"/>
      <sheetName val="기구표"/>
      <sheetName val="평가표"/>
      <sheetName val="교육결과"/>
      <sheetName val="PC"/>
      <sheetName val="기준재고"/>
      <sheetName val="영업점별목표산출"/>
      <sheetName val="보증금"/>
      <sheetName val="Xylose-Aug"/>
      <sheetName val="History input"/>
      <sheetName val="Financial statements"/>
      <sheetName val="일위대가목록"/>
      <sheetName val="분류항목"/>
      <sheetName val="실행철강하도"/>
      <sheetName val="CJE"/>
      <sheetName val="공문 "/>
      <sheetName val="환율change"/>
      <sheetName val="목표관리모델(누적)"/>
      <sheetName val="BUS제원1"/>
      <sheetName val="mibk"/>
      <sheetName val="월별예산"/>
      <sheetName val="Condition"/>
      <sheetName val="변재갑"/>
      <sheetName val="_DEC_DH_x0018__DEC_DHDSR0.xls"/>
      <sheetName val="9-1차이내역"/>
      <sheetName val="106402"/>
      <sheetName val="주요이슈"/>
      <sheetName val="Inv. LS"/>
      <sheetName val="Aug 2004"/>
      <sheetName val="eq_data"/>
      <sheetName val="ITB COST"/>
      <sheetName val="_견적서2"/>
      <sheetName val="03년도_계획1"/>
      <sheetName val="전년_대비1"/>
      <sheetName val="30단(손보)_(2)1"/>
      <sheetName val="방포사(손보)_(2)1"/>
      <sheetName val="XL4Poppy_(2)1"/>
      <sheetName val="XL4Poppy_(3)1"/>
      <sheetName val="장기투자_계획및_예산1"/>
      <sheetName val="장기투자_계획_항목별_내용1"/>
      <sheetName val="4급_지로1"/>
      <sheetName val="LEAD_SHEET_(K상각후회수율)1"/>
      <sheetName val="Customer_Databas1"/>
      <sheetName val="118_세금과공과"/>
      <sheetName val="4_경비_5_영업외수지"/>
      <sheetName val="I_설계조건"/>
      <sheetName val="Financial_impact"/>
      <sheetName val="WACC_Poland"/>
      <sheetName val="WACC_Korea"/>
      <sheetName val="Actual_data"/>
      <sheetName val="8월_부서별_관리판매비실적"/>
      <sheetName val="2-2_매출분석"/>
      <sheetName val="Bloomberg_Paste"/>
      <sheetName val="RM_pallet(2)"/>
      <sheetName val="RM_stafel(1)"/>
      <sheetName val="History_input"/>
      <sheetName val="Financial_statements"/>
      <sheetName val="Staff_Cost"/>
      <sheetName val="_DEC_DH_DEC_DHDSR0_xls"/>
      <sheetName val="Bank_charge"/>
      <sheetName val="Notes_"/>
      <sheetName val="07-29기_공개모집병_1"/>
      <sheetName val="계급별현황_(2)1"/>
      <sheetName val="Customize_Your_Purchase_Order"/>
      <sheetName val="Purchase_Order"/>
      <sheetName val="공문_"/>
      <sheetName val="절감계산"/>
      <sheetName val="제안서입력"/>
      <sheetName val="아울렛 농산벤더"/>
      <sheetName val="PIS인건비"/>
      <sheetName val="CASHFW98"/>
      <sheetName val="연평잔"/>
      <sheetName val="Parameter"/>
      <sheetName val="코드"/>
      <sheetName val="Parameter_P"/>
      <sheetName val="개요"/>
      <sheetName val="수량산출"/>
      <sheetName val="갑지1"/>
      <sheetName val="借積IQ"/>
      <sheetName val="환"/>
      <sheetName val="받check"/>
      <sheetName val="_x005f_x0000_È"/>
      <sheetName val="_DEC_DH_x005f_x0018__DEC_DHDSR0.xls"/>
      <sheetName val="주요제품생산"/>
      <sheetName val="5공정가동율"/>
      <sheetName val="231218재직현황"/>
      <sheetName val="배부전원가표"/>
      <sheetName val="BW (원본 080401)"/>
      <sheetName val="당월_63"/>
      <sheetName val="_견적서3"/>
      <sheetName val="03년도_계획2"/>
      <sheetName val="전년_대비2"/>
      <sheetName val="30단(손보)_(2)2"/>
      <sheetName val="방포사(손보)_(2)2"/>
      <sheetName val="XL4Poppy_(2)2"/>
      <sheetName val="XL4Poppy_(3)2"/>
      <sheetName val="장기투자_계획및_예산2"/>
      <sheetName val="장기투자_계획_항목별_내용2"/>
      <sheetName val="4급_지로2"/>
      <sheetName val="LEAD_SHEET_(K상각후회수율)2"/>
      <sheetName val="Customer_Databas2"/>
      <sheetName val="118_세금과공과1"/>
      <sheetName val="4_경비_5_영업외수지1"/>
      <sheetName val="I_설계조건1"/>
      <sheetName val="Financial_impact1"/>
      <sheetName val="WACC_Poland1"/>
      <sheetName val="WACC_Korea1"/>
      <sheetName val="Actual_data1"/>
      <sheetName val="8월_부서별_관리판매비실적1"/>
      <sheetName val="2-2_매출분석1"/>
      <sheetName val="Bloomberg_Paste1"/>
      <sheetName val="RM_pallet(2)1"/>
      <sheetName val="RM_stafel(1)1"/>
      <sheetName val="History_input1"/>
      <sheetName val="Financial_statements1"/>
      <sheetName val="Staff_Cost1"/>
      <sheetName val="[DEC_DH[DEC_DHDSR0_xls"/>
      <sheetName val="Bank_charge1"/>
      <sheetName val="Notes_1"/>
      <sheetName val="07-29기_공개모집병_2"/>
      <sheetName val="계급별현황_(2)2"/>
      <sheetName val="Customize_Your_Purchase_Order1"/>
      <sheetName val="Purchase_Order1"/>
      <sheetName val="공문_1"/>
      <sheetName val="HR_Final"/>
      <sheetName val="Aug_2004"/>
      <sheetName val="ITB_COST"/>
      <sheetName val="95부서실"/>
      <sheetName val="9.16~10.6"/>
      <sheetName val="3550"/>
      <sheetName val="명부"/>
      <sheetName val="[DEC_DH_x005f_x0018_[DEC_DHDSR0.xls"/>
      <sheetName val="_x005f_x005f_x005f_x0000_È"/>
      <sheetName val="_DEC_DH_x005f_x005f_x005f_x0018__DEC_DHDSR0"/>
      <sheetName val="_x005f_x005f_x005f_x005f_x005f_x005f_x005f_x0000_È"/>
      <sheetName val="scan"/>
      <sheetName val="협조전"/>
      <sheetName val="증가명세서"/>
      <sheetName val="Config"/>
      <sheetName val="B01"/>
      <sheetName val="Profile"/>
      <sheetName val="매각대상자산 청산가치"/>
      <sheetName val="판매.DAT"/>
      <sheetName val="햇반총원가표실적_org"/>
      <sheetName val="전체아이디어현황"/>
      <sheetName val="가설,2차WS idea-list"/>
      <sheetName val="???(???)_??"/>
      <sheetName val="97입고현황(사내)"/>
      <sheetName val="97출고현황(매출분)"/>
      <sheetName val="97출고현황(SEC)"/>
      <sheetName val="산출"/>
      <sheetName val="통제목록"/>
      <sheetName val="완성차 미수금"/>
      <sheetName val="cfanal"/>
      <sheetName val="profit"/>
      <sheetName val="조정전"/>
      <sheetName val="NPS"/>
      <sheetName val="2-1.제품군별계획대비실적(B.A)"/>
      <sheetName val="고정자산원본"/>
      <sheetName val="NKC"/>
      <sheetName val="직노"/>
      <sheetName val="정의"/>
      <sheetName val="Macro(전선)"/>
      <sheetName val="Budget 2005 - 2007"/>
      <sheetName val="BS(2006.09.30)전년대비 (2)"/>
      <sheetName val="시산표"/>
      <sheetName val="전사집계"/>
      <sheetName val="HSA"/>
      <sheetName val="Technology"/>
      <sheetName val="기준정보"/>
      <sheetName val="Daily RPT"/>
      <sheetName val="단면가정"/>
      <sheetName val="admin"/>
      <sheetName val="말뚝물량"/>
      <sheetName val="정부노임단가"/>
      <sheetName val="Variable"/>
      <sheetName val="forecasted_BS"/>
      <sheetName val="forecasted_IS"/>
      <sheetName val="자산BS"/>
      <sheetName val="월별입출고"/>
      <sheetName val="총원명부"/>
      <sheetName val="휴가비,급량비"/>
      <sheetName val="sugu95"/>
      <sheetName val="KMPTO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䑔MO도표"/>
      <sheetName val="Currency Rates"/>
      <sheetName val="Country Totals"/>
      <sheetName val="NH &amp; NHP Spes."/>
      <sheetName val="ROUTES"/>
      <sheetName val="그룹기안"/>
      <sheetName val="퇴직기초"/>
      <sheetName val="업무분장(현행)"/>
      <sheetName val="95WBS"/>
      <sheetName val="FAB별"/>
      <sheetName val="FACTOR"/>
      <sheetName val="차량구입"/>
      <sheetName val="총괄표"/>
      <sheetName val="부대공Ⅱ"/>
      <sheetName val="년판01"/>
      <sheetName val="수량산출서"/>
      <sheetName val="BSD (2)"/>
      <sheetName val="2_1. 전산피드백_청과"/>
      <sheetName val="확인서"/>
      <sheetName val="Mc"/>
      <sheetName val="1차 내역서"/>
      <sheetName val="노원열병합  건축공사기성내역서"/>
      <sheetName val="이자율"/>
      <sheetName val="Sheet1 (2)"/>
      <sheetName val="손익계산서"/>
      <sheetName val="대차대조표"/>
      <sheetName val="표준BS갑"/>
      <sheetName val="VariableFactors"/>
      <sheetName val="IX 20 Yr"/>
      <sheetName val="Debt"/>
      <sheetName val="COA"/>
      <sheetName val="외화예치금명세"/>
      <sheetName val="ARP"/>
      <sheetName val="2002PL"/>
      <sheetName val="경영관리사업계획"/>
      <sheetName val="Variables"/>
      <sheetName val="support"/>
      <sheetName val="경산"/>
      <sheetName val="★ 核心卖场 1000개"/>
      <sheetName val="FC_Int´l Collection"/>
      <sheetName val="SAP_DR4"/>
      <sheetName val="2000제조1"/>
      <sheetName val="_x0000__x0000__x0000__x0000__x0000__x0000__x0000__x0000_ (2)"/>
      <sheetName val="_x0000__x0000__x0000__x0000__x0000__x0000__x0000__x0000_ (3)"/>
      <sheetName val="_x0000__x0000__x0000__x0000__x0000__x0000__x0000__x0000__(2)"/>
      <sheetName val="_x0000__x0000__x0000__x0000__x0000__x0000__x0000__x0000__(3)"/>
      <sheetName val="주소(한문)"/>
      <sheetName val="123"/>
      <sheetName val="기준"/>
      <sheetName val="제품군"/>
      <sheetName val="소유주(원)"/>
      <sheetName val="RE7월누계"/>
      <sheetName val="20130201_v1.PCLT 奖励金.xlsx"/>
      <sheetName val="danga"/>
      <sheetName val="ilch"/>
      <sheetName val="May."/>
      <sheetName val="June."/>
      <sheetName val="배치1"/>
      <sheetName val="유통조직현황"/>
      <sheetName val="입력창"/>
      <sheetName val="용량계산"/>
      <sheetName val="냉각탑자료"/>
      <sheetName val="Reference"/>
      <sheetName val="Basic_Information"/>
      <sheetName val="F-Assump"/>
      <sheetName val="평가제외"/>
      <sheetName val="특외대"/>
      <sheetName val="지,업체(fre)"/>
      <sheetName val="보험요율표"/>
      <sheetName val="환율 및 참고"/>
      <sheetName val="_x005f_x0000__x005f_x0000__x005f_x0000__x005f_x0000__x0"/>
      <sheetName val="CC Down load 0716"/>
      <sheetName val="비용배분"/>
      <sheetName val="과거교육훈련비"/>
      <sheetName val="Detail"/>
      <sheetName val="dtxl"/>
      <sheetName val="EX-기금"/>
      <sheetName val="관세-기금 효과"/>
      <sheetName val="Jan-Sep"/>
      <sheetName val="_x0000__x0000__x0000__x0000__x0"/>
      <sheetName val="하남요청"/>
      <sheetName val="합손"/>
      <sheetName val="현금흐름표"/>
      <sheetName val="Index"/>
      <sheetName val="Lista"/>
      <sheetName val="단가조사서"/>
      <sheetName val="목록1"/>
      <sheetName val="목록3"/>
      <sheetName val="목록2"/>
      <sheetName val="전기일위대가"/>
      <sheetName val="견적서세부내용"/>
      <sheetName val="견적내용입력"/>
      <sheetName val="sheets"/>
      <sheetName val="상수도토공집계표"/>
      <sheetName val="GAEYO"/>
      <sheetName val="2002년"/>
      <sheetName val="30단(손׃⿏_x0000__x0000_ᣀ_x0000__x0000_"/>
      <sheetName val="입찰안"/>
      <sheetName val="4급_지로声"/>
      <sheetName val="96상입"/>
      <sheetName val="적용환율"/>
      <sheetName val="재1"/>
      <sheetName val="pivot monthly"/>
      <sheetName val="J"/>
      <sheetName val="대차총괄"/>
      <sheetName val="CD&amp;SwapRates"/>
      <sheetName val="다목적갑"/>
      <sheetName val="투자예상실적"/>
      <sheetName val="Oreo"/>
      <sheetName val="Fixed Asset 2203 (2)"/>
      <sheetName val="Listvalues"/>
      <sheetName val="인쇄방법"/>
      <sheetName val="01반기조정감"/>
      <sheetName val="01반기조정증"/>
      <sheetName val="OP12037"/>
      <sheetName val="유통간부"/>
      <sheetName val="퇴직영수증"/>
      <sheetName val="근로영수증"/>
      <sheetName val="회사내역"/>
      <sheetName val="고합"/>
      <sheetName val="Tabulation"/>
      <sheetName val="반품율"/>
      <sheetName val="List"/>
      <sheetName val="표지"/>
      <sheetName val="PRT_BS"/>
      <sheetName val="PRT_PL"/>
      <sheetName val="_DEC_DH_x005f_x005f_x005f_x005f_x005f_x005f_x0018"/>
      <sheetName val="_x005f_x005f_x005f_x005f_x005f_x005f_x005f_x005f_x005f_x005f_"/>
      <sheetName val="cms"/>
      <sheetName val="지수"/>
      <sheetName val="을지"/>
      <sheetName val="설비등급집계"/>
      <sheetName val="공사비 내역 (가)"/>
      <sheetName val="_DEC_DH_x005f_x0018__DEC_DHDSR0"/>
      <sheetName val="___(___)___"/>
      <sheetName val="_DEC_DH_x005f_x005f_x0018"/>
      <sheetName val="_x005f_x005f_x005f_x005f_"/>
      <sheetName val="통합"/>
      <sheetName val="단가목록"/>
      <sheetName val="노임단가"/>
      <sheetName val="회사기초자료"/>
      <sheetName val="자재단가"/>
      <sheetName val="단가일람"/>
      <sheetName val="조경일람"/>
      <sheetName val="기본정보입력"/>
      <sheetName val="Action Plan"/>
      <sheetName val="포장재"/>
      <sheetName val="ROV_Analysis"/>
      <sheetName val="Inv__LS"/>
      <sheetName val="[DEC_DH_x005f_x0018_[DEC_DHDSR0_xls"/>
      <sheetName val="_DEC_DH_x005f_x0018__DEC_DHDSR0_xls"/>
      <sheetName val="EP"/>
      <sheetName val="HE"/>
      <sheetName val="SC"/>
      <sheetName val="RESULT"/>
      <sheetName val="Control Sheet"/>
      <sheetName val="현장"/>
      <sheetName val="END직무"/>
      <sheetName val="TCA"/>
      <sheetName val="Electric_LNG"/>
      <sheetName val="제 336차 상개위 회의록 (송부용).xlsx"/>
      <sheetName val="지점합계 (08)"/>
      <sheetName val="Tbom-tot"/>
      <sheetName val="NR Supplier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Normal Case"/>
      <sheetName val="도"/>
      <sheetName val="POL설치공정"/>
      <sheetName val="FX_Rates"/>
      <sheetName val="96월경계_(2)"/>
      <sheetName val="KY_LEE"/>
      <sheetName val="아울렛_농산벤더"/>
      <sheetName val="Daily_RPT"/>
      <sheetName val="여신_(2)"/>
      <sheetName val="회사현황_(2)"/>
      <sheetName val="Ship_Advice"/>
      <sheetName val="_°ßÀû¼­"/>
      <sheetName val="1995년_섹터별_매출"/>
      <sheetName val="2-1_제품군별계획대비실적(B_A)"/>
      <sheetName val="2_1__전산피드백_청과"/>
      <sheetName val="_(2)1"/>
      <sheetName val="_(3)1"/>
      <sheetName val="완성차_미수금"/>
      <sheetName val="Budget_2005_-_2007"/>
      <sheetName val="BS(2006_09_30)전년대비_(2)"/>
      <sheetName val="IX_20_Yr"/>
      <sheetName val="Currency_Rates"/>
      <sheetName val="Country_Totals"/>
      <sheetName val="NH_&amp;_NHP_Spes_"/>
      <sheetName val="BSD_(2)"/>
      <sheetName val="1차_내역서"/>
      <sheetName val="노원열병합__건축공사기성내역서"/>
      <sheetName val="Sheet1_(2)"/>
      <sheetName val="20130201_v1_PCLT_奖励金_xlsx"/>
      <sheetName val="May_"/>
      <sheetName val="June_"/>
      <sheetName val="★_核心卖场_1000개"/>
      <sheetName val="FC_Int´l_Collection"/>
      <sheetName val="인사자료총집계"/>
      <sheetName val="통계연보"/>
      <sheetName val="FRQ"/>
      <sheetName val="__FDSCA塅䕃⹌塅E"/>
      <sheetName val="작업추진 계획(일정)"/>
      <sheetName val="SV SPEC."/>
      <sheetName val="CF6"/>
      <sheetName val="RECIMAKE"/>
      <sheetName val="Sheet6 (3)"/>
      <sheetName val="영업외손"/>
      <sheetName val="일반관리"/>
      <sheetName val="특별손익"/>
      <sheetName val="POL6차-PIPING"/>
      <sheetName val="3-3. 제조원가 분석"/>
      <sheetName val="Purchase_O_x0005__x0000__x0000_"/>
      <sheetName val="EX-_x0005__x0000_"/>
      <sheetName val="단가표"/>
      <sheetName val="Foreign Exchange Rates"/>
      <sheetName val="INCOME STATEMENT INPUT"/>
      <sheetName val="Data Input Sheet"/>
      <sheetName val="BOQ건축"/>
      <sheetName val="fab_o"/>
      <sheetName val="dry "/>
      <sheetName val="F4-F7"/>
      <sheetName val="EHP 내역서"/>
      <sheetName val="Breakdown"/>
      <sheetName val="건축"/>
      <sheetName val="Receive Data"/>
      <sheetName val="11월일정계획"/>
      <sheetName val="_견적서4"/>
      <sheetName val="03년도_계획3"/>
      <sheetName val="전년_대비3"/>
      <sheetName val="30단(손보)_(2)3"/>
      <sheetName val="방포사(손보)_(2)3"/>
      <sheetName val="XL4Poppy_(2)3"/>
      <sheetName val="XL4Poppy_(3)3"/>
      <sheetName val="장기투자_계획및_예산3"/>
      <sheetName val="장기투자_계획_항목별_내용3"/>
      <sheetName val="4급_지로3"/>
      <sheetName val="LEAD_SHEET_(K상각후회수율)3"/>
      <sheetName val="Customer_Databas3"/>
      <sheetName val="118_세금과공과2"/>
      <sheetName val="4_경비_5_영업외수지2"/>
      <sheetName val="I_설계조건2"/>
      <sheetName val="Financial_impact2"/>
      <sheetName val="WACC_Poland2"/>
      <sheetName val="WACC_Korea2"/>
      <sheetName val="Actual_data2"/>
      <sheetName val="8월_부서별_관리판매비실적2"/>
      <sheetName val="2-2_매출분석2"/>
      <sheetName val="RM_pallet(2)2"/>
      <sheetName val="RM_stafel(1)2"/>
      <sheetName val="Bloomberg_Paste2"/>
      <sheetName val="Staff_Cost2"/>
      <sheetName val="Bank_charge2"/>
      <sheetName val="Notes_2"/>
      <sheetName val="History_input2"/>
      <sheetName val="Financial_statements2"/>
      <sheetName val="07-29기_공개모집병_3"/>
      <sheetName val="계급별현황_(2)3"/>
      <sheetName val="Customize_Your_Purchase_Order2"/>
      <sheetName val="Purchase_Order2"/>
      <sheetName val="공문_2"/>
      <sheetName val="HR_Final1"/>
      <sheetName val="Aug_20041"/>
      <sheetName val="ITB_COST1"/>
      <sheetName val="Inv__LS1"/>
      <sheetName val="BW_(원본_080401)"/>
      <sheetName val="9_16~10_6"/>
      <sheetName val="[DEC_DH_x005f_x0018_[DEC_DHDSR0_xls1"/>
      <sheetName val="_DEC_DH_x005f_x0018__DEC_DHDSR0_xls1"/>
      <sheetName val="매각대상자산_청산가치"/>
      <sheetName val="판매_DAT"/>
      <sheetName val="가설,2차WS_idea-list"/>
      <sheetName val="공사비_내역_(가)"/>
      <sheetName val="Action_Plan"/>
      <sheetName val="Control_Sheet"/>
      <sheetName val="환율_및_참고"/>
      <sheetName val="CC_Down_load_0716"/>
      <sheetName val="관세-기금_효과"/>
    </sheetNames>
    <sheetDataSet>
      <sheetData sheetId="0"/>
      <sheetData sheetId="1">
        <row r="33">
          <cell r="B33" t="str">
            <v>구분</v>
          </cell>
        </row>
      </sheetData>
      <sheetData sheetId="2">
        <row r="33">
          <cell r="B33" t="str">
            <v>구분</v>
          </cell>
        </row>
      </sheetData>
      <sheetData sheetId="3">
        <row r="33">
          <cell r="B33" t="str">
            <v>구분</v>
          </cell>
        </row>
      </sheetData>
      <sheetData sheetId="4">
        <row r="33">
          <cell r="B33" t="str">
            <v>구분</v>
          </cell>
        </row>
      </sheetData>
      <sheetData sheetId="5">
        <row r="33">
          <cell r="B33" t="str">
            <v>구분</v>
          </cell>
        </row>
      </sheetData>
      <sheetData sheetId="6">
        <row r="33">
          <cell r="B33" t="str">
            <v>구분</v>
          </cell>
        </row>
      </sheetData>
      <sheetData sheetId="7">
        <row r="33">
          <cell r="B33" t="str">
            <v>구분</v>
          </cell>
        </row>
      </sheetData>
      <sheetData sheetId="8">
        <row r="33">
          <cell r="B33" t="str">
            <v>구분</v>
          </cell>
        </row>
      </sheetData>
      <sheetData sheetId="9">
        <row r="33">
          <cell r="B33" t="str">
            <v>구분</v>
          </cell>
        </row>
      </sheetData>
      <sheetData sheetId="10">
        <row r="33">
          <cell r="B33" t="str">
            <v>구분</v>
          </cell>
        </row>
      </sheetData>
      <sheetData sheetId="11" refreshError="1"/>
      <sheetData sheetId="12" refreshError="1"/>
      <sheetData sheetId="13">
        <row r="33">
          <cell r="B33" t="str">
            <v>구분</v>
          </cell>
        </row>
      </sheetData>
      <sheetData sheetId="14">
        <row r="33">
          <cell r="B33" t="str">
            <v>구분</v>
          </cell>
        </row>
      </sheetData>
      <sheetData sheetId="15">
        <row r="33">
          <cell r="B33" t="str">
            <v>구분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33">
          <cell r="B33" t="str">
            <v>구분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33">
          <cell r="B33" t="str">
            <v>구분</v>
          </cell>
        </row>
      </sheetData>
      <sheetData sheetId="58">
        <row r="33">
          <cell r="B33" t="str">
            <v>구분</v>
          </cell>
        </row>
      </sheetData>
      <sheetData sheetId="59">
        <row r="33">
          <cell r="B33" t="str">
            <v>구분</v>
          </cell>
        </row>
      </sheetData>
      <sheetData sheetId="60">
        <row r="33">
          <cell r="B33" t="str">
            <v>구분</v>
          </cell>
        </row>
      </sheetData>
      <sheetData sheetId="61">
        <row r="33">
          <cell r="B33" t="str">
            <v>구분</v>
          </cell>
        </row>
      </sheetData>
      <sheetData sheetId="62">
        <row r="33">
          <cell r="B33" t="str">
            <v>구분</v>
          </cell>
        </row>
      </sheetData>
      <sheetData sheetId="63">
        <row r="33">
          <cell r="B33" t="str">
            <v>구분</v>
          </cell>
        </row>
      </sheetData>
      <sheetData sheetId="64">
        <row r="33">
          <cell r="B33" t="str">
            <v>구분</v>
          </cell>
        </row>
      </sheetData>
      <sheetData sheetId="65">
        <row r="33">
          <cell r="B33" t="str">
            <v>구분</v>
          </cell>
        </row>
      </sheetData>
      <sheetData sheetId="66">
        <row r="33">
          <cell r="B33" t="str">
            <v>구분</v>
          </cell>
        </row>
      </sheetData>
      <sheetData sheetId="67">
        <row r="33">
          <cell r="B33" t="str">
            <v>구분</v>
          </cell>
        </row>
      </sheetData>
      <sheetData sheetId="68">
        <row r="33">
          <cell r="B33" t="str">
            <v>구분</v>
          </cell>
        </row>
      </sheetData>
      <sheetData sheetId="69"/>
      <sheetData sheetId="70"/>
      <sheetData sheetId="71"/>
      <sheetData sheetId="72">
        <row r="33">
          <cell r="B33" t="str">
            <v>구분</v>
          </cell>
        </row>
      </sheetData>
      <sheetData sheetId="73"/>
      <sheetData sheetId="74"/>
      <sheetData sheetId="75">
        <row r="33">
          <cell r="B33" t="str">
            <v>구분</v>
          </cell>
        </row>
      </sheetData>
      <sheetData sheetId="76">
        <row r="33">
          <cell r="B33" t="str">
            <v>구분</v>
          </cell>
        </row>
      </sheetData>
      <sheetData sheetId="77">
        <row r="33">
          <cell r="B33" t="str">
            <v>구분</v>
          </cell>
        </row>
      </sheetData>
      <sheetData sheetId="78">
        <row r="33">
          <cell r="B33" t="str">
            <v>구분</v>
          </cell>
        </row>
      </sheetData>
      <sheetData sheetId="79">
        <row r="33">
          <cell r="B33" t="str">
            <v>구분</v>
          </cell>
        </row>
      </sheetData>
      <sheetData sheetId="80">
        <row r="33">
          <cell r="B33" t="str">
            <v>구분</v>
          </cell>
        </row>
      </sheetData>
      <sheetData sheetId="81">
        <row r="33">
          <cell r="B33" t="str">
            <v>구분</v>
          </cell>
        </row>
      </sheetData>
      <sheetData sheetId="82">
        <row r="33">
          <cell r="B33" t="str">
            <v>구분</v>
          </cell>
        </row>
      </sheetData>
      <sheetData sheetId="83">
        <row r="33">
          <cell r="B33" t="str">
            <v>구분</v>
          </cell>
        </row>
      </sheetData>
      <sheetData sheetId="84">
        <row r="33">
          <cell r="B33" t="str">
            <v>구분</v>
          </cell>
        </row>
      </sheetData>
      <sheetData sheetId="85">
        <row r="33">
          <cell r="B33" t="str">
            <v>구분</v>
          </cell>
        </row>
      </sheetData>
      <sheetData sheetId="86">
        <row r="33">
          <cell r="B33" t="str">
            <v>구분</v>
          </cell>
        </row>
      </sheetData>
      <sheetData sheetId="87">
        <row r="33">
          <cell r="B33" t="str">
            <v>구분</v>
          </cell>
        </row>
      </sheetData>
      <sheetData sheetId="88">
        <row r="33">
          <cell r="B33" t="str">
            <v>구분</v>
          </cell>
        </row>
      </sheetData>
      <sheetData sheetId="89">
        <row r="33">
          <cell r="B33" t="str">
            <v>구분</v>
          </cell>
        </row>
      </sheetData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>
        <row r="33">
          <cell r="B33" t="str">
            <v>구분</v>
          </cell>
        </row>
      </sheetData>
      <sheetData sheetId="116">
        <row r="33">
          <cell r="B33" t="str">
            <v>구분</v>
          </cell>
        </row>
      </sheetData>
      <sheetData sheetId="117">
        <row r="33">
          <cell r="B33" t="str">
            <v>구분</v>
          </cell>
        </row>
      </sheetData>
      <sheetData sheetId="118">
        <row r="33">
          <cell r="B33" t="str">
            <v>구분</v>
          </cell>
        </row>
      </sheetData>
      <sheetData sheetId="119">
        <row r="33">
          <cell r="B33" t="str">
            <v>구분</v>
          </cell>
        </row>
      </sheetData>
      <sheetData sheetId="120">
        <row r="33">
          <cell r="B33" t="str">
            <v>구분</v>
          </cell>
        </row>
      </sheetData>
      <sheetData sheetId="121">
        <row r="33">
          <cell r="B33" t="str">
            <v>구분</v>
          </cell>
        </row>
      </sheetData>
      <sheetData sheetId="122">
        <row r="33">
          <cell r="B33" t="str">
            <v>구분</v>
          </cell>
        </row>
      </sheetData>
      <sheetData sheetId="123">
        <row r="33">
          <cell r="B33" t="str">
            <v>구분</v>
          </cell>
        </row>
      </sheetData>
      <sheetData sheetId="124">
        <row r="33">
          <cell r="B33" t="str">
            <v>구분</v>
          </cell>
        </row>
      </sheetData>
      <sheetData sheetId="125">
        <row r="33">
          <cell r="B33" t="str">
            <v>구분</v>
          </cell>
        </row>
      </sheetData>
      <sheetData sheetId="126">
        <row r="33">
          <cell r="B33" t="str">
            <v>구분</v>
          </cell>
        </row>
      </sheetData>
      <sheetData sheetId="127">
        <row r="33">
          <cell r="B33" t="str">
            <v>구분</v>
          </cell>
        </row>
      </sheetData>
      <sheetData sheetId="128">
        <row r="33">
          <cell r="B33" t="str">
            <v>구분</v>
          </cell>
        </row>
      </sheetData>
      <sheetData sheetId="129">
        <row r="33">
          <cell r="B33" t="str">
            <v>구분</v>
          </cell>
        </row>
      </sheetData>
      <sheetData sheetId="130">
        <row r="33">
          <cell r="B33" t="str">
            <v>구분</v>
          </cell>
        </row>
      </sheetData>
      <sheetData sheetId="131"/>
      <sheetData sheetId="132"/>
      <sheetData sheetId="133">
        <row r="33">
          <cell r="B33" t="str">
            <v>구분</v>
          </cell>
        </row>
      </sheetData>
      <sheetData sheetId="134">
        <row r="33">
          <cell r="B33" t="str">
            <v>구분</v>
          </cell>
        </row>
      </sheetData>
      <sheetData sheetId="135">
        <row r="33">
          <cell r="B33" t="str">
            <v>구분</v>
          </cell>
        </row>
      </sheetData>
      <sheetData sheetId="136">
        <row r="33">
          <cell r="B33" t="str">
            <v>구분</v>
          </cell>
        </row>
      </sheetData>
      <sheetData sheetId="137">
        <row r="33">
          <cell r="B33" t="str">
            <v>구분</v>
          </cell>
        </row>
      </sheetData>
      <sheetData sheetId="138">
        <row r="33">
          <cell r="B33" t="str">
            <v>구분</v>
          </cell>
        </row>
      </sheetData>
      <sheetData sheetId="139">
        <row r="33">
          <cell r="B33" t="str">
            <v>구분</v>
          </cell>
        </row>
      </sheetData>
      <sheetData sheetId="140">
        <row r="33">
          <cell r="B33" t="str">
            <v>구분</v>
          </cell>
        </row>
      </sheetData>
      <sheetData sheetId="141">
        <row r="33">
          <cell r="B33" t="str">
            <v>구분</v>
          </cell>
        </row>
      </sheetData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5plan-sent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분기별데이타"/>
      <sheetName val="월별데이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자료1"/>
      <sheetName val="자료2"/>
      <sheetName val="관리계정"/>
      <sheetName val="매출채권#"/>
      <sheetName val="받check"/>
      <sheetName val="선급CH"/>
      <sheetName val="Sheet1"/>
      <sheetName val="Sheet2"/>
      <sheetName val="Sheet3"/>
      <sheetName val="품의양"/>
      <sheetName val="CHECK"/>
      <sheetName val="Ship Advice"/>
      <sheetName val="재무가정"/>
      <sheetName val="1998 P &amp; L"/>
      <sheetName val=" 견적서"/>
      <sheetName val="고정자산원본"/>
      <sheetName val="PTR台손익"/>
      <sheetName val="서식시트"/>
      <sheetName val="차수"/>
      <sheetName val="CAUDIT"/>
      <sheetName val="시산표"/>
      <sheetName val="#REF"/>
      <sheetName val="피엘"/>
      <sheetName val="MEM수율입고"/>
      <sheetName val="전체현황"/>
      <sheetName val="118.세금과공과"/>
      <sheetName val="ALL"/>
      <sheetName val="유통망계획"/>
      <sheetName val="controll"/>
      <sheetName val="보증금"/>
      <sheetName val="양식"/>
      <sheetName val="주소(한문)"/>
      <sheetName val="잔액 backup"/>
      <sheetName val="기본사항"/>
      <sheetName val="Forecast Drivers"/>
      <sheetName val="KH-Q1,Q2,01"/>
      <sheetName val="REF"/>
      <sheetName val="7682LA SKD(12.4)"/>
      <sheetName val="Total"/>
      <sheetName val="Other Investment"/>
      <sheetName val="정보"/>
      <sheetName val="KA011205"/>
      <sheetName val="DATA"/>
      <sheetName val="Configuration"/>
      <sheetName val="JournalSummary"/>
      <sheetName val="WorkFile"/>
      <sheetName val="FX2"/>
      <sheetName val="평가대상☞연봉-111명"/>
      <sheetName val="HISTORICAL"/>
      <sheetName val="FORECA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자본금99(수)"/>
      <sheetName val="Start"/>
      <sheetName val="성화"/>
      <sheetName val="매출원가_회사제시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Accretion dilution analysis 020"/>
      <sheetName val="항목"/>
      <sheetName val="KA011205"/>
      <sheetName val="Price List"/>
      <sheetName val="IGACP"/>
      <sheetName val="INVACCR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고정자산원본"/>
      <sheetName val="Id"/>
      <sheetName val="Intro2"/>
      <sheetName val="손익계산서"/>
      <sheetName val="이익잉여금처분계산서"/>
      <sheetName val="용역원가명세서"/>
      <sheetName val="현금흐름표"/>
      <sheetName val="CP"/>
      <sheetName val="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E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 1997"/>
      <sheetName val="ASCII 1998"/>
      <sheetName val="GAAP98"/>
      <sheetName val="CompanyInput"/>
      <sheetName val="Cond"/>
      <sheetName val="Kit Price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E"/>
      <sheetName val="Inhalt_D"/>
      <sheetName val="ASCII_1997"/>
      <sheetName val="ASCII_1998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E1"/>
      <sheetName val="Inhalt_D1"/>
      <sheetName val="ASCII_19971"/>
      <sheetName val="ASCII_19981"/>
      <sheetName val="IGACP"/>
      <sheetName val="INVACCR"/>
      <sheetName val="PL"/>
      <sheetName val="공조생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>
        <row r="1">
          <cell r="A1" t="str">
            <v>KRW</v>
          </cell>
          <cell r="B1" t="str">
            <v>VDO Halla Korea Ltd</v>
          </cell>
          <cell r="C1">
            <v>582</v>
          </cell>
        </row>
        <row r="2">
          <cell r="A2" t="str">
            <v>Country</v>
          </cell>
          <cell r="B2" t="str">
            <v>Company</v>
          </cell>
          <cell r="C2" t="str">
            <v>#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선적일정"/>
      <sheetName val="#REF"/>
      <sheetName val="3620SE"/>
      <sheetName val="A"/>
      <sheetName val="argl(1)"/>
      <sheetName val="Köpfe"/>
      <sheetName val="품-(주)코①"/>
      <sheetName val="Controls"/>
      <sheetName val="LIST"/>
      <sheetName val="배부표"/>
      <sheetName val="제품수불"/>
      <sheetName val="PILOT품"/>
      <sheetName val="M96현황-동아"/>
      <sheetName val="금형품의서"/>
      <sheetName val="재료비"/>
      <sheetName val="MAIN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MOTOR"/>
      <sheetName val="KA6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기계장치"/>
      <sheetName val="주택대출일보"/>
      <sheetName val="주택대출요약"/>
      <sheetName val="매출"/>
      <sheetName val="Start"/>
      <sheetName val="자본금99(수)"/>
      <sheetName val="유통망계획"/>
      <sheetName val="DT"/>
      <sheetName val="controll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환률"/>
      <sheetName val="부대"/>
      <sheetName val="6월인원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forecasted_BS"/>
      <sheetName val="forecasted_IS"/>
      <sheetName val="BAU-ITEMLIST"/>
      <sheetName val="Sheet1"/>
      <sheetName val="제조98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Holidays"/>
      <sheetName val="Margins"/>
      <sheetName val="SUD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BAL(이력관리)"/>
      <sheetName val="기초자료"/>
      <sheetName val="수입"/>
      <sheetName val="차액보증"/>
      <sheetName val="OD5000"/>
      <sheetName val="미지급이자(분쟁대상)"/>
      <sheetName val="년"/>
      <sheetName val="공조생기"/>
      <sheetName val="최종"/>
      <sheetName val="재공품"/>
      <sheetName val="01 IstGuV"/>
      <sheetName val="관리대장(2001장비)"/>
      <sheetName val="시산"/>
      <sheetName val="감가상각"/>
      <sheetName val="New Valuation"/>
      <sheetName val="무형자산명세"/>
      <sheetName val="분류"/>
      <sheetName val="판관비분류"/>
      <sheetName val="선박_판관비"/>
      <sheetName val="년차계산분"/>
      <sheetName val="Condition"/>
      <sheetName val="조건"/>
      <sheetName val="Marshal"/>
      <sheetName val="Revenue Model Feed"/>
      <sheetName val="BS07.05"/>
      <sheetName val="BS07.04"/>
      <sheetName val="환율"/>
      <sheetName val="인력현황2000"/>
      <sheetName val="9월15원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WBS98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"/>
      <sheetName val="Actual_Kor"/>
      <sheetName val="ST"/>
      <sheetName val="Actual_Source_Data"/>
      <sheetName val="#REF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BAU-ITEM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"/>
      <sheetName val="PL"/>
      <sheetName val="BS"/>
      <sheetName val="Monthly"/>
      <sheetName val="Manufacture"/>
      <sheetName val="variable"/>
      <sheetName val="bep"/>
      <sheetName val="ratio analysis"/>
      <sheetName val="Description of MA "/>
      <sheetName val="May TB"/>
      <sheetName val="Bil 1 won"/>
      <sheetName val="Bil 1.1 won"/>
      <sheetName val="Bil 1.2 won "/>
      <sheetName val="Bil 2 won"/>
      <sheetName val="Bil 2.1 won"/>
      <sheetName val="Net_Cash-Flow(Co)"/>
      <sheetName val="Bil 1(Euro)"/>
      <sheetName val="Bil 1.1(Euro)"/>
      <sheetName val="Bil 1.2(Euro)"/>
      <sheetName val="Bil 2(Euro)"/>
      <sheetName val="Bil 2.1(Euro)"/>
      <sheetName val="Net_Cash-Flow(euro)"/>
      <sheetName val="Plan Bil 2(Twon)"/>
      <sheetName val="Plan Bil 2.1(Twon)"/>
      <sheetName val="Plan Bil 2(Euro)"/>
      <sheetName val="Plan Bil 2.1(Euro)"/>
      <sheetName val="csvSheet"/>
      <sheetName val="csvDAT"/>
      <sheetName val="csvSheet won"/>
      <sheetName val="csvDAT won"/>
      <sheetName val="Objekte"/>
      <sheetName val="Köpfe"/>
      <sheetName val="Parm"/>
      <sheetName val="DATA"/>
      <sheetName val="Configuration"/>
      <sheetName val="JournalSummary"/>
      <sheetName val="WorkFile"/>
      <sheetName val="감가상각"/>
      <sheetName val="ratio_analysis"/>
      <sheetName val="Description_of_MA_"/>
      <sheetName val="May_TB"/>
      <sheetName val="Bil_1_won"/>
      <sheetName val="Bil_1_1_won"/>
      <sheetName val="Bil_1_2_won_"/>
      <sheetName val="Bil_2_won"/>
      <sheetName val="Bil_2_1_won"/>
      <sheetName val="Bil_1(Euro)"/>
      <sheetName val="Bil_1_1(Euro)"/>
      <sheetName val="Bil_1_2(Euro)"/>
      <sheetName val="Bil_2(Euro)"/>
      <sheetName val="Bil_2_1(Euro)"/>
      <sheetName val="Plan_Bil_2(Twon)"/>
      <sheetName val="Plan_Bil_2_1(Twon)"/>
      <sheetName val="Plan_Bil_2(Euro)"/>
      <sheetName val="Plan_Bil_2_1(Euro)"/>
      <sheetName val="csvSheet_won"/>
      <sheetName val="csvDAT_won"/>
      <sheetName val="ratio_analysis1"/>
      <sheetName val="Description_of_MA_1"/>
      <sheetName val="May_TB1"/>
      <sheetName val="Bil_1_won1"/>
      <sheetName val="Bil_1_1_won1"/>
      <sheetName val="Bil_1_2_won_1"/>
      <sheetName val="Bil_2_won1"/>
      <sheetName val="Bil_2_1_won1"/>
      <sheetName val="Bil_1(Euro)1"/>
      <sheetName val="Bil_1_1(Euro)1"/>
      <sheetName val="Bil_1_2(Euro)1"/>
      <sheetName val="Bil_2(Euro)1"/>
      <sheetName val="Bil_2_1(Euro)1"/>
      <sheetName val="Plan_Bil_2(Twon)1"/>
      <sheetName val="Plan_Bil_2_1(Twon)1"/>
      <sheetName val="Plan_Bil_2(Euro)1"/>
      <sheetName val="Plan_Bil_2_1(Euro)1"/>
      <sheetName val="csvSheet_won1"/>
      <sheetName val="csvDAT_won1"/>
      <sheetName val="199912 ks-gs financial statemen"/>
      <sheetName val="받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3">
          <cell r="A3" t="str">
            <v>Land</v>
          </cell>
          <cell r="B3" t="str">
            <v>Gesellschaft</v>
          </cell>
          <cell r="F3" t="str">
            <v>#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7 _2_"/>
      <sheetName val="ALL"/>
      <sheetName val="LIDE"/>
      <sheetName val="만기"/>
      <sheetName val="부서실적"/>
      <sheetName val="krsec08"/>
      <sheetName val="은행"/>
      <sheetName val="7_(2)"/>
      <sheetName val="7__2_"/>
      <sheetName val="특정현금과예금"/>
      <sheetName val="현금과예금"/>
      <sheetName val="Assumptions"/>
      <sheetName val="C"/>
      <sheetName val="보조부문비배부"/>
      <sheetName val="지점장"/>
      <sheetName val="수입"/>
      <sheetName val="DATA"/>
      <sheetName val="업무분장(현행)"/>
      <sheetName val="매출_비용"/>
      <sheetName val="0901"/>
      <sheetName val="경수97.02"/>
      <sheetName val="해외생산"/>
      <sheetName val="회사제시BS"/>
      <sheetName val="SALE&amp;COST"/>
      <sheetName val="기초데이타"/>
      <sheetName val="대차대조"/>
      <sheetName val="xSeries255"/>
      <sheetName val="경영현황"/>
      <sheetName val="손익합산"/>
      <sheetName val="현금및현금등가물"/>
      <sheetName val="표지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#1 Basic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산출데이타(a)"/>
      <sheetName val="2공구산출내역"/>
      <sheetName val="CD-실적"/>
      <sheetName val="1995년 섹터별 매출"/>
      <sheetName val="공통비"/>
      <sheetName val="PL"/>
      <sheetName val="제조부문배부"/>
      <sheetName val="3210이연법인세"/>
      <sheetName val="0212"/>
      <sheetName val="1"/>
      <sheetName val="comm"/>
      <sheetName val="부재료입고집계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Control Sheet"/>
      <sheetName val="대차대조표"/>
      <sheetName val="손익계산서(전사)"/>
      <sheetName val="xxxxxx"/>
      <sheetName val="월간단가"/>
      <sheetName val="품의"/>
      <sheetName val="BS준비.XLS"/>
      <sheetName val="BS%EC%A4%80%EB%B9%84.XLS"/>
      <sheetName val="현금명세"/>
      <sheetName val="원지 수급가"/>
      <sheetName val="기준"/>
      <sheetName val="근거 및 가정"/>
      <sheetName val="통일"/>
      <sheetName val="3-3"/>
      <sheetName val="공문"/>
      <sheetName val="10월_vs_12월_채권잔액"/>
      <sheetName val="summary"/>
      <sheetName val="01"/>
      <sheetName val="Sheet3"/>
      <sheetName val="02"/>
      <sheetName val="3"/>
      <sheetName val="4"/>
      <sheetName val="08"/>
      <sheetName val="2.상각보정명세"/>
      <sheetName val="현금흐름Ⅰ"/>
      <sheetName val="Table_K7"/>
      <sheetName val="BM_NEW2"/>
      <sheetName val="과6"/>
      <sheetName val="FSG"/>
      <sheetName val="F3_PL"/>
      <sheetName val="XREF"/>
      <sheetName val="code"/>
      <sheetName val="손익1월"/>
      <sheetName val="월할경비"/>
      <sheetName val="변수"/>
      <sheetName val="기본사항"/>
      <sheetName val="리드"/>
      <sheetName val="(1)1주당가액"/>
      <sheetName val="A(1)"/>
      <sheetName val="A (3)"/>
      <sheetName val="Raw-data"/>
      <sheetName val="기초자료"/>
      <sheetName val="퇴직금추계(04.9.30)"/>
      <sheetName val="DATE"/>
      <sheetName val="현재"/>
      <sheetName val="Asset9809CAK"/>
      <sheetName val="XL4Poppy"/>
      <sheetName val="주요경영지표"/>
      <sheetName val="Other"/>
      <sheetName val="본사정산내역"/>
      <sheetName val="00000000"/>
      <sheetName val="출자한도"/>
      <sheetName val="조선소시수"/>
      <sheetName val="요인별시수추이"/>
      <sheetName val="00생산실적"/>
      <sheetName val="I"/>
      <sheetName val="GA"/>
      <sheetName val="Lead"/>
      <sheetName val="Links"/>
      <sheetName val="44-2Q 주석.xlsx"/>
      <sheetName val="실적분석"/>
      <sheetName val="고상실행"/>
      <sheetName val="서울(안)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  <sheetName val="현금경비중역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1.MDF1공장"/>
      <sheetName val="ABB15296.XLS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TABLE01"/>
      <sheetName val="원본"/>
      <sheetName val="SA"/>
      <sheetName val="108_수선비"/>
      <sheetName val="수정시산표"/>
      <sheetName val="퇴직급여02 (2)"/>
      <sheetName val="안강자재입고"/>
      <sheetName val="회사정보"/>
      <sheetName val="대환취급"/>
      <sheetName val="발생집계"/>
      <sheetName val="손익계산서"/>
      <sheetName val="주채무"/>
      <sheetName val="매출매입"/>
      <sheetName val="생산2"/>
      <sheetName val="총괄"/>
      <sheetName val="절대지우지말것"/>
      <sheetName val="1999"/>
      <sheetName val="14.광주_원가배부Ⅲ"/>
      <sheetName val="Property"/>
      <sheetName val="2001급여"/>
      <sheetName val="코스모공장 (어음)"/>
      <sheetName val="7.31 (2)"/>
      <sheetName val="FixedIncome"/>
      <sheetName val="VaR"/>
      <sheetName val="회사BS"/>
      <sheetName val="일반정보"/>
      <sheetName val="구미"/>
      <sheetName val="수선비"/>
      <sheetName val="WELDING"/>
      <sheetName val="손익분기점 데이터"/>
      <sheetName val="Macro1"/>
      <sheetName val="손익계산서 raw data"/>
      <sheetName val="손익내역전년"/>
      <sheetName val="총괄표"/>
      <sheetName val="VXXXXX"/>
      <sheetName val="장기차입금"/>
      <sheetName val="선수금"/>
      <sheetName val="신규구입자산"/>
      <sheetName val="시산표"/>
      <sheetName val="요약"/>
      <sheetName val="현장경상비"/>
      <sheetName val="#REF"/>
      <sheetName val="인건비예산(정규직)"/>
      <sheetName val="인건비예산(용역)"/>
      <sheetName val="계정code"/>
      <sheetName val="부서별손익 (부)"/>
      <sheetName val="금리보조"/>
      <sheetName val="상품보조수불"/>
      <sheetName val="제조원가계산서 (2)"/>
      <sheetName val="제품입고(생산)"/>
      <sheetName val="IN"/>
      <sheetName val="24.보증금(전신전화가입권)"/>
      <sheetName val="control"/>
      <sheetName val="종합(PD,FD,RS)"/>
      <sheetName val="매입매출(입력)"/>
      <sheetName val="conclusion"/>
      <sheetName val="결정단가"/>
      <sheetName val="comparables"/>
      <sheetName val="Deduction"/>
      <sheetName val="other"/>
      <sheetName val="매도주식"/>
      <sheetName val="XREF"/>
      <sheetName val="RK-#1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9902"/>
      <sheetName val="건축매출명세-2008년"/>
      <sheetName val="공장"/>
      <sheetName val="basic_info"/>
      <sheetName val="개인정책"/>
      <sheetName val="개인투자"/>
      <sheetName val="장기투자"/>
      <sheetName val="2000제조1"/>
      <sheetName val="입력"/>
      <sheetName val="비교"/>
      <sheetName val="96원가"/>
      <sheetName val="A410~A420.검토정산표"/>
      <sheetName val="공사현황표"/>
      <sheetName val="1차 매출원가"/>
      <sheetName val="2001-FTE-Standard"/>
      <sheetName val="E LEAD"/>
      <sheetName val="코드부여방법도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4290채권채무조회총괄표"/>
      <sheetName val="정기적금"/>
      <sheetName val="기초수불"/>
      <sheetName val="대차대조표"/>
      <sheetName val="IJABUNRI"/>
      <sheetName val="Sheet1"/>
      <sheetName val="성적표96"/>
      <sheetName val="환율시트"/>
      <sheetName val="계정과목"/>
      <sheetName val="수선비MATRIX"/>
      <sheetName val="차량소요량-년간주행거리"/>
      <sheetName val="변수"/>
      <sheetName val="투자유가증권"/>
      <sheetName val="진행률기표"/>
      <sheetName val="현장관리비"/>
      <sheetName val="장비비"/>
      <sheetName val="Cover"/>
      <sheetName val="department"/>
      <sheetName val="예산"/>
      <sheetName val="PLarp"/>
      <sheetName val="년간데이타"/>
      <sheetName val="01"/>
      <sheetName val="Sheet3"/>
      <sheetName val="CRUDE"/>
      <sheetName val="J"/>
      <sheetName val="삼호중공업"/>
      <sheetName val="25.보증금(임차보증금외)"/>
      <sheetName val="보조부문비배부"/>
      <sheetName val="평가데이터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경락률"/>
      <sheetName val="법원비용"/>
      <sheetName val="항고구분"/>
      <sheetName val="경매회차하락률"/>
      <sheetName val="계좌번호"/>
      <sheetName val="급여0601"/>
      <sheetName val="급여0602"/>
      <sheetName val="급여0603"/>
      <sheetName val="상여0601"/>
      <sheetName val="0512월기준"/>
      <sheetName val="6 국내BW"/>
      <sheetName val="KGAAP(0912)_안성혁"/>
      <sheetName val="페이지"/>
      <sheetName val="설치공사비"/>
      <sheetName val="유가증권현황"/>
      <sheetName val="상환익(2001년도)"/>
      <sheetName val="통합건전성별분류(0201)"/>
      <sheetName val="통합지보건전성(0201)"/>
      <sheetName val="업무연락"/>
      <sheetName val="월별매출"/>
      <sheetName val="매채조회"/>
      <sheetName val="Korea Sign-Internal"/>
      <sheetName val="0201"/>
      <sheetName val="민감도"/>
      <sheetName val="各月细目"/>
      <sheetName val="Macro4"/>
      <sheetName val="데이타"/>
      <sheetName val="Initial Input Variable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수입"/>
      <sheetName val="기본입력사항"/>
      <sheetName val="기초데이타"/>
      <sheetName val="재1"/>
      <sheetName val="차량운반구"/>
      <sheetName val="소프트웨어"/>
      <sheetName val="Customer Databas"/>
      <sheetName val="00'미수"/>
      <sheetName val="산출기준(파견전산실)"/>
      <sheetName val="자산별귀속부서"/>
      <sheetName val="월별수입"/>
      <sheetName val="만기"/>
      <sheetName val="Links"/>
      <sheetName val="코드"/>
      <sheetName val="Sheet2"/>
      <sheetName val="99계획"/>
      <sheetName val="협조전"/>
      <sheetName val="고정자산원본"/>
      <sheetName val="FRC"/>
      <sheetName val="MCS"/>
      <sheetName val="테이블"/>
      <sheetName val="급여조견표"/>
      <sheetName val="손익분기점_데이터"/>
      <sheetName val="14_광주_원가배부Ⅲ"/>
      <sheetName val="24_보증금(전신전화가입권)"/>
      <sheetName val="부대집계"/>
      <sheetName val="견적의뢰"/>
      <sheetName val="CodeTable"/>
      <sheetName val="개인정보"/>
      <sheetName val="급여상여"/>
      <sheetName val="연차수당계산"/>
      <sheetName val="XXXX"/>
      <sheetName val="wbs"/>
      <sheetName val="현금흐름작성조서"/>
      <sheetName val="control sheet"/>
      <sheetName val="급여관련자료"/>
      <sheetName val="1.외주공사"/>
      <sheetName val="2.직영공사"/>
      <sheetName val="TaxCalc"/>
      <sheetName val="Analysis WR 1"/>
      <sheetName val="2003손익"/>
      <sheetName val="3. BSC NC ratio"/>
      <sheetName val="계정"/>
      <sheetName val="데이터4"/>
      <sheetName val="2"/>
      <sheetName val="사원명단"/>
      <sheetName val="지급보증금74"/>
      <sheetName val="00년 계획전망"/>
      <sheetName val="ACAMST"/>
      <sheetName val="SIMULATION"/>
      <sheetName val="기계2"/>
      <sheetName val="주조부"/>
      <sheetName val="C-S"/>
      <sheetName val="기계1"/>
      <sheetName val="중형엔진"/>
      <sheetName val="고상실행"/>
      <sheetName val="코드목록"/>
      <sheetName val="Lead"/>
      <sheetName val="99선급비용"/>
      <sheetName val="월별관리"/>
      <sheetName val="ZY100"/>
      <sheetName val="공통속성"/>
      <sheetName val="목록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인력(정규직)"/>
      <sheetName val="LoanList"/>
      <sheetName val="잔존년수"/>
      <sheetName val="Sheet2 (2)"/>
      <sheetName val="비교원RD-S"/>
      <sheetName val="DATA"/>
      <sheetName val="임직원 기본인사사항"/>
      <sheetName val="통합생산일보"/>
      <sheetName val="시실누(모) "/>
      <sheetName val="성단물량"/>
      <sheetName val="관계사"/>
      <sheetName val="통화코드"/>
      <sheetName val="투자자산처분손익"/>
      <sheetName val="경비예산"/>
      <sheetName val="생산성(2차)"/>
      <sheetName val="요약(1차)"/>
      <sheetName val="경기남부"/>
      <sheetName val="이익잉여금"/>
      <sheetName val="기초자료"/>
      <sheetName val="각주"/>
      <sheetName val="E_B_L"/>
      <sheetName val="f3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Sheet1 (3)"/>
      <sheetName val="선급비용재계산(AK)"/>
      <sheetName val="건물"/>
      <sheetName val="개발비"/>
      <sheetName val="외화환산손익"/>
      <sheetName val="산업재산권"/>
      <sheetName val="생산현황"/>
      <sheetName val="노무비-TT"/>
      <sheetName val="8월--12월"/>
      <sheetName val="1월--7월"/>
      <sheetName val="시황"/>
      <sheetName val="보정전"/>
      <sheetName val="동원인원"/>
      <sheetName val="임대장비현황"/>
      <sheetName val="JUYO"/>
      <sheetName val="언양"/>
      <sheetName val="수정'매출매입_자료"/>
      <sheetName val="감가상각"/>
      <sheetName val="F45"/>
      <sheetName val="F1,2"/>
      <sheetName val="감가상각누계액"/>
      <sheetName val="원가총"/>
      <sheetName val="기초사항"/>
      <sheetName val="계획"/>
      <sheetName val="당년실적"/>
      <sheetName val="전년실적"/>
      <sheetName val="지점장"/>
      <sheetName val="8월"/>
      <sheetName val="WPL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C(재고)"/>
      <sheetName val="200811(법인)"/>
      <sheetName val="200811(해외현지법인)"/>
      <sheetName val="월건별"/>
      <sheetName val="실행간접비용"/>
      <sheetName val="구list"/>
      <sheetName val="국외점포"/>
      <sheetName val="Ⅱ1-0타"/>
      <sheetName val="선급비용"/>
      <sheetName val="이익처분"/>
      <sheetName val="XLUTIL"/>
      <sheetName val="108.수선비"/>
      <sheetName val="수철11월"/>
      <sheetName val="수철03년"/>
      <sheetName val="단지별수거량"/>
      <sheetName val="ICB"/>
      <sheetName val="Reference2"/>
      <sheetName val="Ship Advice"/>
      <sheetName val="유통망계획"/>
      <sheetName val="세부내역"/>
      <sheetName val="기본사항"/>
      <sheetName val="종합분석"/>
      <sheetName val="설비사양서B-1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08"/>
      <sheetName val=""/>
      <sheetName val="125PIECE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수정재무제표-본사용"/>
      <sheetName val="2호맨홀공제수량"/>
      <sheetName val="Macro2"/>
      <sheetName val="조회서송부 LIST"/>
      <sheetName val="리스트"/>
      <sheetName val="폐기(자본지출)"/>
      <sheetName val="R&amp;D"/>
      <sheetName val="Köpfe"/>
      <sheetName val="14_광주_원가배부Ⅲ1"/>
      <sheetName val="손익분기점_데이터1"/>
      <sheetName val="24_보증금(전신전화가입권)1"/>
      <sheetName val="손익계산서_raw_data"/>
      <sheetName val="7_31_(2)"/>
      <sheetName val="부서별손익_(부)"/>
      <sheetName val="A410~A420_검토정산표"/>
      <sheetName val="퇴직급여02_(2)"/>
      <sheetName val="E_LEAD"/>
      <sheetName val="1차_매출원가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제조원가계산서_(2)"/>
      <sheetName val="코스모공장_(어음)"/>
      <sheetName val="Customer_Databas"/>
      <sheetName val="6_국내BW"/>
      <sheetName val="00년_계획전망"/>
      <sheetName val="2_대외공문"/>
      <sheetName val="list_prices"/>
      <sheetName val="A_(3)"/>
      <sheetName val="신고서_전"/>
      <sheetName val="Korea_Sign-Internal"/>
      <sheetName val="25_보증금(임차보증금외)"/>
      <sheetName val="임직원_기본인사사항"/>
      <sheetName val="control_sheet"/>
      <sheetName val="Analysis_WR_1"/>
      <sheetName val="3__BSC_NC_ratio"/>
      <sheetName val="Initial_Input_Variable"/>
      <sheetName val="1_외주공사"/>
      <sheetName val="2_직영공사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시장"/>
      <sheetName val="지종코드"/>
      <sheetName val="포장유형"/>
      <sheetName val="1.육계매출 Overall Test"/>
      <sheetName val="2.육가공매출 Overall Test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매출분석적검토"/>
      <sheetName val="기준수익률"/>
      <sheetName val="4b Consolidated PL"/>
      <sheetName val="AA"/>
      <sheetName val="본부별매출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이연법인세3월말"/>
      <sheetName val="이연법인세6월말"/>
      <sheetName val="지분법평가1분기"/>
      <sheetName val="검토사항"/>
      <sheetName val="조정전"/>
      <sheetName val="결-9-1"/>
      <sheetName val="비품(94이전)"/>
      <sheetName val="master"/>
      <sheetName val="공설코드"/>
      <sheetName val="계속+종전"/>
      <sheetName val="총사업비명세"/>
      <sheetName val="요약&amp;결과"/>
      <sheetName val="과정별"/>
      <sheetName val="항목등록"/>
      <sheetName val="누적"/>
      <sheetName val="FAB별"/>
      <sheetName val="월별제조비용"/>
      <sheetName val="영업외수익비용"/>
      <sheetName val="월별판매비와일반관리비"/>
      <sheetName val="code"/>
      <sheetName val="공무부"/>
      <sheetName val="수입2"/>
      <sheetName val="경비"/>
      <sheetName val="일반"/>
    </sheetNames>
    <definedNames>
      <definedName name="Macro8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경비"/>
      <sheetName val="일반관리비A"/>
      <sheetName val="영업외수익지출"/>
      <sheetName val="일반관리비"/>
      <sheetName val="시산표월계"/>
      <sheetName val="시산표4"/>
      <sheetName val="시산표4b (1)"/>
    </sheetNames>
    <sheetDataSet>
      <sheetData sheetId="0">
        <row r="4">
          <cell r="A4">
            <v>421000</v>
          </cell>
          <cell r="B4" t="str">
            <v>임원급여</v>
          </cell>
          <cell r="C4">
            <v>12.35</v>
          </cell>
          <cell r="D4">
            <v>7</v>
          </cell>
          <cell r="E4">
            <v>7</v>
          </cell>
          <cell r="F4">
            <v>0</v>
          </cell>
        </row>
        <row r="5">
          <cell r="A5">
            <v>422000</v>
          </cell>
          <cell r="B5" t="str">
            <v>급료와임금</v>
          </cell>
          <cell r="C5">
            <v>1153.434043</v>
          </cell>
          <cell r="D5">
            <v>1007.460958</v>
          </cell>
          <cell r="E5">
            <v>1042.2088409999999</v>
          </cell>
          <cell r="F5">
            <v>12.876682000000001</v>
          </cell>
        </row>
        <row r="6">
          <cell r="A6">
            <v>423100</v>
          </cell>
          <cell r="B6" t="str">
            <v>잡급-일용임금</v>
          </cell>
          <cell r="C6">
            <v>0</v>
          </cell>
          <cell r="D6">
            <v>0</v>
          </cell>
          <cell r="E6">
            <v>0</v>
          </cell>
          <cell r="F6">
            <v>0.36</v>
          </cell>
        </row>
        <row r="7">
          <cell r="A7">
            <v>423900</v>
          </cell>
          <cell r="B7" t="str">
            <v>잡급-기타</v>
          </cell>
          <cell r="C7">
            <v>0.22</v>
          </cell>
          <cell r="D7">
            <v>0.09</v>
          </cell>
          <cell r="E7">
            <v>0.26</v>
          </cell>
          <cell r="F7">
            <v>0.25</v>
          </cell>
        </row>
        <row r="8">
          <cell r="A8">
            <v>424100</v>
          </cell>
          <cell r="B8" t="str">
            <v>도급인건비-생산</v>
          </cell>
          <cell r="C8">
            <v>106.277252</v>
          </cell>
          <cell r="D8">
            <v>77.962560999999994</v>
          </cell>
          <cell r="E8">
            <v>97.408660999999995</v>
          </cell>
          <cell r="F8">
            <v>0</v>
          </cell>
        </row>
        <row r="9">
          <cell r="A9">
            <v>424200</v>
          </cell>
          <cell r="B9" t="str">
            <v>도급인건비-경비용역</v>
          </cell>
          <cell r="C9">
            <v>10.26609</v>
          </cell>
          <cell r="D9">
            <v>10.226129999999999</v>
          </cell>
          <cell r="E9">
            <v>10.271084999999999</v>
          </cell>
          <cell r="F9">
            <v>9.9896999999999991</v>
          </cell>
        </row>
        <row r="10">
          <cell r="A10">
            <v>424300</v>
          </cell>
          <cell r="B10" t="str">
            <v>도급인건비-청소미화용역</v>
          </cell>
          <cell r="C10">
            <v>1.205519</v>
          </cell>
          <cell r="D10">
            <v>1.1063000000000001</v>
          </cell>
          <cell r="E10">
            <v>5.9893190000000001</v>
          </cell>
          <cell r="F10">
            <v>0</v>
          </cell>
        </row>
        <row r="11">
          <cell r="A11">
            <v>424400</v>
          </cell>
          <cell r="B11" t="str">
            <v>도급인건비-포장</v>
          </cell>
          <cell r="C11">
            <v>61.142206999999999</v>
          </cell>
          <cell r="D11">
            <v>62.734423999999997</v>
          </cell>
          <cell r="E11">
            <v>64.950851999999998</v>
          </cell>
          <cell r="F11">
            <v>0</v>
          </cell>
        </row>
        <row r="12">
          <cell r="A12">
            <v>424600</v>
          </cell>
          <cell r="B12" t="str">
            <v>도급인건비-분사</v>
          </cell>
          <cell r="C12">
            <v>70.736872000000005</v>
          </cell>
          <cell r="D12">
            <v>271.63935700000002</v>
          </cell>
          <cell r="E12">
            <v>151.28324000000001</v>
          </cell>
          <cell r="F12">
            <v>0</v>
          </cell>
        </row>
        <row r="13">
          <cell r="A13">
            <v>424900</v>
          </cell>
          <cell r="B13" t="str">
            <v>도급인건비-기타</v>
          </cell>
          <cell r="C13">
            <v>1.234694</v>
          </cell>
          <cell r="D13">
            <v>5.7149130000000001</v>
          </cell>
          <cell r="E13">
            <v>0</v>
          </cell>
          <cell r="F13">
            <v>0</v>
          </cell>
        </row>
        <row r="14">
          <cell r="A14">
            <v>425100</v>
          </cell>
          <cell r="B14" t="str">
            <v>상여충당금전입액</v>
          </cell>
          <cell r="C14">
            <v>637.577225</v>
          </cell>
          <cell r="D14">
            <v>637.577225</v>
          </cell>
          <cell r="E14">
            <v>637.577225</v>
          </cell>
          <cell r="F14">
            <v>0</v>
          </cell>
        </row>
        <row r="15">
          <cell r="A15">
            <v>425300</v>
          </cell>
          <cell r="B15" t="str">
            <v>퇴직급여충당금전입액</v>
          </cell>
          <cell r="C15">
            <v>670.00959699999999</v>
          </cell>
          <cell r="D15">
            <v>670.00959699999999</v>
          </cell>
          <cell r="E15">
            <v>670.00959699999999</v>
          </cell>
          <cell r="F15">
            <v>0</v>
          </cell>
        </row>
        <row r="16">
          <cell r="A16">
            <v>426010</v>
          </cell>
          <cell r="B16" t="str">
            <v>복리후생비-의료보험료</v>
          </cell>
          <cell r="C16">
            <v>34.910400000000003</v>
          </cell>
          <cell r="D16">
            <v>39.747700000000002</v>
          </cell>
          <cell r="E16">
            <v>39.441499999999998</v>
          </cell>
          <cell r="F16">
            <v>0</v>
          </cell>
        </row>
        <row r="17">
          <cell r="A17">
            <v>426020</v>
          </cell>
          <cell r="B17" t="str">
            <v>복리후생비-국민연금</v>
          </cell>
          <cell r="C17">
            <v>67.226399999999998</v>
          </cell>
          <cell r="D17">
            <v>60.558500000000002</v>
          </cell>
          <cell r="E17">
            <v>61.415100000000002</v>
          </cell>
          <cell r="F17">
            <v>0</v>
          </cell>
        </row>
        <row r="18">
          <cell r="A18">
            <v>426030</v>
          </cell>
          <cell r="B18" t="str">
            <v>복리후생비-산재보험료</v>
          </cell>
          <cell r="C18">
            <v>0</v>
          </cell>
          <cell r="D18">
            <v>0</v>
          </cell>
          <cell r="E18">
            <v>74.262600000000006</v>
          </cell>
          <cell r="F18">
            <v>0</v>
          </cell>
        </row>
        <row r="19">
          <cell r="A19">
            <v>426040</v>
          </cell>
          <cell r="B19" t="str">
            <v>복리후생비-고용보험료</v>
          </cell>
          <cell r="C19">
            <v>0</v>
          </cell>
          <cell r="D19">
            <v>0</v>
          </cell>
          <cell r="E19">
            <v>58.996597999999999</v>
          </cell>
          <cell r="F19">
            <v>0</v>
          </cell>
        </row>
        <row r="20">
          <cell r="A20">
            <v>426050</v>
          </cell>
          <cell r="B20" t="str">
            <v>복리후생비-개인연금</v>
          </cell>
          <cell r="C20">
            <v>18.420000000000002</v>
          </cell>
          <cell r="D20">
            <v>16.71</v>
          </cell>
          <cell r="E20">
            <v>16.68</v>
          </cell>
          <cell r="F20">
            <v>0</v>
          </cell>
        </row>
        <row r="21">
          <cell r="A21">
            <v>426070</v>
          </cell>
          <cell r="B21" t="str">
            <v>복리후생비-장애인고용부담금</v>
          </cell>
          <cell r="C21">
            <v>0</v>
          </cell>
          <cell r="D21">
            <v>0</v>
          </cell>
          <cell r="E21">
            <v>4.4773500000000004</v>
          </cell>
          <cell r="F21">
            <v>0</v>
          </cell>
        </row>
        <row r="22">
          <cell r="A22">
            <v>426080</v>
          </cell>
          <cell r="B22" t="str">
            <v>복리후생비-재해보장보험료</v>
          </cell>
          <cell r="C22">
            <v>1.9576199999999999</v>
          </cell>
          <cell r="D22">
            <v>0</v>
          </cell>
          <cell r="E22">
            <v>1.529161</v>
          </cell>
          <cell r="F22">
            <v>0</v>
          </cell>
        </row>
        <row r="23">
          <cell r="A23">
            <v>426100</v>
          </cell>
          <cell r="B23" t="str">
            <v>복리후생비-학자금지원</v>
          </cell>
          <cell r="C23">
            <v>26.355530000000002</v>
          </cell>
          <cell r="D23">
            <v>225.20686000000001</v>
          </cell>
          <cell r="E23">
            <v>95.472390000000004</v>
          </cell>
          <cell r="F23">
            <v>5.6006</v>
          </cell>
        </row>
        <row r="24">
          <cell r="A24">
            <v>426110</v>
          </cell>
          <cell r="B24" t="str">
            <v>복리후생비-선물기념품비</v>
          </cell>
          <cell r="C24">
            <v>0</v>
          </cell>
          <cell r="D24">
            <v>0</v>
          </cell>
          <cell r="E24">
            <v>16.5</v>
          </cell>
          <cell r="F24">
            <v>45.3</v>
          </cell>
        </row>
        <row r="25">
          <cell r="A25">
            <v>426120</v>
          </cell>
          <cell r="B25" t="str">
            <v>복리후생비-주.부식간식대</v>
          </cell>
          <cell r="C25">
            <v>27.056090000000001</v>
          </cell>
          <cell r="D25">
            <v>24.229590000000002</v>
          </cell>
          <cell r="E25">
            <v>25.835999999999999</v>
          </cell>
          <cell r="F25">
            <v>24.713715000000001</v>
          </cell>
        </row>
        <row r="26">
          <cell r="A26">
            <v>426130</v>
          </cell>
          <cell r="B26" t="str">
            <v>복리후생비-식당식대</v>
          </cell>
          <cell r="C26">
            <v>36.943395000000002</v>
          </cell>
          <cell r="D26">
            <v>35.539749999999998</v>
          </cell>
          <cell r="E26">
            <v>38.241415000000003</v>
          </cell>
          <cell r="F26">
            <v>0</v>
          </cell>
        </row>
        <row r="27">
          <cell r="A27">
            <v>426140</v>
          </cell>
          <cell r="B27" t="str">
            <v>복리후생비-일.숙직비</v>
          </cell>
          <cell r="C27">
            <v>1.24</v>
          </cell>
          <cell r="D27">
            <v>1.1599999999999999</v>
          </cell>
          <cell r="E27">
            <v>1.24</v>
          </cell>
          <cell r="F27">
            <v>1.2</v>
          </cell>
        </row>
        <row r="28">
          <cell r="A28">
            <v>426160</v>
          </cell>
          <cell r="B28" t="str">
            <v>복리후생비-시내출장식대</v>
          </cell>
          <cell r="C28">
            <v>1.6E-2</v>
          </cell>
          <cell r="D28">
            <v>1.6E-2</v>
          </cell>
          <cell r="E28">
            <v>2.4E-2</v>
          </cell>
          <cell r="F28">
            <v>3.5999999999999997E-2</v>
          </cell>
        </row>
        <row r="29">
          <cell r="A29">
            <v>426200</v>
          </cell>
          <cell r="B29" t="str">
            <v>복리후생비-포상비</v>
          </cell>
          <cell r="C29">
            <v>4.64283</v>
          </cell>
          <cell r="D29">
            <v>1.516</v>
          </cell>
          <cell r="E29">
            <v>7.6372400000000003</v>
          </cell>
          <cell r="F29">
            <v>5.5697799999999997</v>
          </cell>
        </row>
        <row r="30">
          <cell r="A30">
            <v>426210</v>
          </cell>
          <cell r="B30" t="str">
            <v>복리후생비-사택.기숙사운영비</v>
          </cell>
          <cell r="C30">
            <v>5.3755259999999998</v>
          </cell>
          <cell r="D30">
            <v>7.2984840000000002</v>
          </cell>
          <cell r="E30">
            <v>8.4647819999999996</v>
          </cell>
          <cell r="F30">
            <v>4.066255</v>
          </cell>
        </row>
        <row r="31">
          <cell r="A31">
            <v>426230</v>
          </cell>
          <cell r="B31" t="str">
            <v>복리후생비-통근버스운영비</v>
          </cell>
          <cell r="C31">
            <v>10.65</v>
          </cell>
          <cell r="D31">
            <v>10.5</v>
          </cell>
          <cell r="E31">
            <v>10.5</v>
          </cell>
          <cell r="F31">
            <v>10.5</v>
          </cell>
        </row>
        <row r="32">
          <cell r="A32">
            <v>426250</v>
          </cell>
          <cell r="B32" t="str">
            <v>복리후생비-건강진단비</v>
          </cell>
          <cell r="C32">
            <v>0</v>
          </cell>
          <cell r="D32">
            <v>2.1250000000000002E-2</v>
          </cell>
          <cell r="E32">
            <v>0</v>
          </cell>
          <cell r="F32">
            <v>0</v>
          </cell>
        </row>
        <row r="33">
          <cell r="A33">
            <v>426260</v>
          </cell>
          <cell r="B33" t="str">
            <v>복리후생비-보건위생비</v>
          </cell>
          <cell r="C33">
            <v>0.70030000000000003</v>
          </cell>
          <cell r="D33">
            <v>0.95923999999999998</v>
          </cell>
          <cell r="E33">
            <v>2.0787599999999999</v>
          </cell>
          <cell r="F33">
            <v>3.0557590000000001</v>
          </cell>
        </row>
        <row r="34">
          <cell r="A34">
            <v>426300</v>
          </cell>
          <cell r="B34" t="str">
            <v>복리후생비-경조금</v>
          </cell>
          <cell r="C34">
            <v>6.82</v>
          </cell>
          <cell r="D34">
            <v>3.72</v>
          </cell>
          <cell r="E34">
            <v>5.0999999999999996</v>
          </cell>
          <cell r="F34">
            <v>3.22</v>
          </cell>
        </row>
        <row r="35">
          <cell r="A35">
            <v>426310</v>
          </cell>
          <cell r="B35" t="str">
            <v>복리후생비-콘도이용료</v>
          </cell>
          <cell r="C35">
            <v>11.492036000000001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426320</v>
          </cell>
          <cell r="B36" t="str">
            <v>복리후생비-체육행사비</v>
          </cell>
          <cell r="C36">
            <v>0</v>
          </cell>
          <cell r="D36">
            <v>0</v>
          </cell>
          <cell r="E36">
            <v>0.1</v>
          </cell>
          <cell r="F36">
            <v>1</v>
          </cell>
        </row>
        <row r="37">
          <cell r="A37">
            <v>426330</v>
          </cell>
          <cell r="B37" t="str">
            <v>복리후생비-근속여행비</v>
          </cell>
          <cell r="C37">
            <v>34.68</v>
          </cell>
          <cell r="D37">
            <v>17.7</v>
          </cell>
          <cell r="E37">
            <v>8.5</v>
          </cell>
          <cell r="F37">
            <v>7.38</v>
          </cell>
        </row>
        <row r="38">
          <cell r="A38">
            <v>426340</v>
          </cell>
          <cell r="B38" t="str">
            <v>복리후생비-공상치료비</v>
          </cell>
          <cell r="C38">
            <v>3.4467599999999998</v>
          </cell>
          <cell r="D38">
            <v>0</v>
          </cell>
          <cell r="E38">
            <v>0</v>
          </cell>
          <cell r="F38">
            <v>1.2406200000000001</v>
          </cell>
        </row>
        <row r="39">
          <cell r="A39">
            <v>426350</v>
          </cell>
          <cell r="B39" t="str">
            <v>복리후생비-세탁소운영경비</v>
          </cell>
          <cell r="C39">
            <v>0.96489999999999998</v>
          </cell>
          <cell r="D39">
            <v>1.1637</v>
          </cell>
          <cell r="E39">
            <v>1.1472</v>
          </cell>
          <cell r="F39">
            <v>1.1788000000000001</v>
          </cell>
        </row>
        <row r="40">
          <cell r="A40">
            <v>426360</v>
          </cell>
          <cell r="B40" t="str">
            <v>복리후생비-이용원운영경비</v>
          </cell>
          <cell r="C40">
            <v>2.3780000000000001</v>
          </cell>
          <cell r="D40">
            <v>2.3780000000000001</v>
          </cell>
          <cell r="E40">
            <v>2.3780000000000001</v>
          </cell>
          <cell r="F40">
            <v>2.3780000000000001</v>
          </cell>
        </row>
        <row r="41">
          <cell r="A41">
            <v>426370</v>
          </cell>
          <cell r="B41" t="str">
            <v>복리후생비-생산성장려금</v>
          </cell>
          <cell r="C41">
            <v>21.308250999999998</v>
          </cell>
          <cell r="D41">
            <v>19.024847999999999</v>
          </cell>
          <cell r="E41">
            <v>16.985786000000001</v>
          </cell>
          <cell r="F41">
            <v>0</v>
          </cell>
        </row>
        <row r="42">
          <cell r="A42">
            <v>426380</v>
          </cell>
          <cell r="B42" t="str">
            <v>복리후생비-임금채권보장금</v>
          </cell>
          <cell r="C42">
            <v>0</v>
          </cell>
          <cell r="D42">
            <v>0</v>
          </cell>
          <cell r="E42">
            <v>1.4939199999999999</v>
          </cell>
          <cell r="F42">
            <v>0</v>
          </cell>
        </row>
        <row r="43">
          <cell r="A43">
            <v>426390</v>
          </cell>
          <cell r="B43" t="str">
            <v>복리후생비-자가운전유류보조금</v>
          </cell>
          <cell r="C43">
            <v>0.6</v>
          </cell>
          <cell r="D43">
            <v>0.2</v>
          </cell>
          <cell r="E43">
            <v>0.2</v>
          </cell>
          <cell r="F43">
            <v>0.2</v>
          </cell>
        </row>
        <row r="44">
          <cell r="A44">
            <v>426990</v>
          </cell>
          <cell r="B44" t="str">
            <v>복리후생비-기타</v>
          </cell>
          <cell r="C44">
            <v>7.3646839999999996</v>
          </cell>
          <cell r="D44">
            <v>9.2068680000000001</v>
          </cell>
          <cell r="E44">
            <v>9.1474100000000007</v>
          </cell>
          <cell r="F44">
            <v>6.2164149999999996</v>
          </cell>
        </row>
        <row r="45">
          <cell r="A45">
            <v>427000</v>
          </cell>
          <cell r="B45" t="str">
            <v>HPG 노무비배부액</v>
          </cell>
          <cell r="C45">
            <v>-245.131721</v>
          </cell>
          <cell r="D45">
            <v>-396.71653600000002</v>
          </cell>
          <cell r="E45">
            <v>-343.27579800000001</v>
          </cell>
          <cell r="F45">
            <v>0</v>
          </cell>
        </row>
        <row r="46">
          <cell r="A46">
            <v>431100</v>
          </cell>
          <cell r="B46" t="str">
            <v>전력요금</v>
          </cell>
          <cell r="C46">
            <v>597.46033699999998</v>
          </cell>
          <cell r="D46">
            <v>556.01404300000002</v>
          </cell>
          <cell r="E46">
            <v>596.39236400000004</v>
          </cell>
          <cell r="F46">
            <v>175.099942</v>
          </cell>
        </row>
        <row r="47">
          <cell r="A47">
            <v>432000</v>
          </cell>
          <cell r="B47" t="str">
            <v>수도료</v>
          </cell>
          <cell r="C47">
            <v>30.58661</v>
          </cell>
          <cell r="D47">
            <v>42.553989999999999</v>
          </cell>
          <cell r="E47">
            <v>38.971755999999999</v>
          </cell>
          <cell r="F47">
            <v>32.446840000000002</v>
          </cell>
        </row>
        <row r="48">
          <cell r="A48">
            <v>435200</v>
          </cell>
          <cell r="B48" t="str">
            <v>임차료-장비</v>
          </cell>
          <cell r="C48">
            <v>1.62</v>
          </cell>
          <cell r="D48">
            <v>0.36</v>
          </cell>
          <cell r="E48">
            <v>4.87</v>
          </cell>
          <cell r="F48">
            <v>1.83</v>
          </cell>
        </row>
        <row r="49">
          <cell r="A49">
            <v>435300</v>
          </cell>
          <cell r="B49" t="str">
            <v>임차료-기구비품</v>
          </cell>
          <cell r="C49">
            <v>2.153</v>
          </cell>
          <cell r="D49">
            <v>2.153</v>
          </cell>
          <cell r="E49">
            <v>2.153</v>
          </cell>
          <cell r="F49">
            <v>2.153</v>
          </cell>
        </row>
        <row r="50">
          <cell r="A50">
            <v>435400</v>
          </cell>
          <cell r="B50" t="str">
            <v>임차료-차량</v>
          </cell>
          <cell r="C50">
            <v>14.004</v>
          </cell>
          <cell r="D50">
            <v>12.38</v>
          </cell>
          <cell r="E50">
            <v>13.092000000000001</v>
          </cell>
          <cell r="F50">
            <v>0.2</v>
          </cell>
        </row>
        <row r="51">
          <cell r="A51">
            <v>435500</v>
          </cell>
          <cell r="B51" t="str">
            <v>임차료-점용료</v>
          </cell>
          <cell r="C51">
            <v>14.64279</v>
          </cell>
          <cell r="D51">
            <v>0</v>
          </cell>
          <cell r="E51">
            <v>22.632000000000001</v>
          </cell>
          <cell r="F51">
            <v>2.4239999999999999</v>
          </cell>
        </row>
        <row r="52">
          <cell r="A52">
            <v>437100</v>
          </cell>
          <cell r="B52" t="str">
            <v>여비교통비-시내교통비</v>
          </cell>
          <cell r="C52">
            <v>0.39579999999999999</v>
          </cell>
          <cell r="D52">
            <v>0.2422</v>
          </cell>
          <cell r="E52">
            <v>0.44369999999999998</v>
          </cell>
          <cell r="F52">
            <v>0.34189999999999998</v>
          </cell>
        </row>
        <row r="53">
          <cell r="A53">
            <v>437200</v>
          </cell>
          <cell r="B53" t="str">
            <v>여비교통비-국내출장비</v>
          </cell>
          <cell r="C53">
            <v>6.4819000000000004</v>
          </cell>
          <cell r="D53">
            <v>8.2221600000000006</v>
          </cell>
          <cell r="E53">
            <v>13.06912</v>
          </cell>
          <cell r="F53">
            <v>14.375629999999999</v>
          </cell>
        </row>
        <row r="54">
          <cell r="A54">
            <v>437300</v>
          </cell>
          <cell r="B54" t="str">
            <v>여비교통비-해외출장비</v>
          </cell>
          <cell r="C54">
            <v>1.636935</v>
          </cell>
          <cell r="D54">
            <v>0.10765</v>
          </cell>
          <cell r="E54">
            <v>0.801647</v>
          </cell>
          <cell r="F54">
            <v>1.5009999999999999</v>
          </cell>
        </row>
        <row r="55">
          <cell r="A55">
            <v>439100</v>
          </cell>
          <cell r="B55" t="str">
            <v>통신비-전화요금</v>
          </cell>
          <cell r="C55">
            <v>6.6575569999999997</v>
          </cell>
          <cell r="D55">
            <v>6.2619939999999996</v>
          </cell>
          <cell r="E55">
            <v>5.8131079999999997</v>
          </cell>
          <cell r="F55">
            <v>6.4598360000000001</v>
          </cell>
        </row>
        <row r="56">
          <cell r="A56">
            <v>439200</v>
          </cell>
          <cell r="B56" t="str">
            <v>통신비-우편요금</v>
          </cell>
          <cell r="C56">
            <v>0.24314</v>
          </cell>
          <cell r="D56">
            <v>0.28427000000000002</v>
          </cell>
          <cell r="E56">
            <v>0.20429</v>
          </cell>
          <cell r="F56">
            <v>0.28003</v>
          </cell>
        </row>
        <row r="57">
          <cell r="A57">
            <v>439400</v>
          </cell>
          <cell r="B57" t="str">
            <v>통신비-문서수발대금</v>
          </cell>
          <cell r="C57">
            <v>4.3637000000000002E-2</v>
          </cell>
          <cell r="D57">
            <v>9.4546000000000005E-2</v>
          </cell>
          <cell r="E57">
            <v>4.7273000000000003E-2</v>
          </cell>
          <cell r="F57">
            <v>5.8181999999999998E-2</v>
          </cell>
        </row>
        <row r="58">
          <cell r="A58">
            <v>439500</v>
          </cell>
          <cell r="B58" t="str">
            <v>통신비-전산Line사용료</v>
          </cell>
          <cell r="C58">
            <v>0.40527000000000002</v>
          </cell>
          <cell r="D58">
            <v>0.40527000000000002</v>
          </cell>
          <cell r="E58">
            <v>0.40527000000000002</v>
          </cell>
          <cell r="F58">
            <v>0.40527000000000002</v>
          </cell>
        </row>
        <row r="59">
          <cell r="A59">
            <v>439600</v>
          </cell>
          <cell r="B59" t="str">
            <v>통신비-정보서비스이용료</v>
          </cell>
          <cell r="C59">
            <v>3.50908</v>
          </cell>
          <cell r="D59">
            <v>4.4929999999999998E-2</v>
          </cell>
          <cell r="E59">
            <v>7.0669999999999997E-2</v>
          </cell>
          <cell r="F59">
            <v>4.2389999999999997E-2</v>
          </cell>
        </row>
        <row r="60">
          <cell r="A60">
            <v>439900</v>
          </cell>
          <cell r="B60" t="str">
            <v>통신비-기타통신제비</v>
          </cell>
          <cell r="C60">
            <v>0.37329200000000001</v>
          </cell>
          <cell r="D60">
            <v>0.55429200000000001</v>
          </cell>
          <cell r="E60">
            <v>0.306257</v>
          </cell>
          <cell r="F60">
            <v>0.34317799999999998</v>
          </cell>
        </row>
        <row r="61">
          <cell r="A61">
            <v>441100</v>
          </cell>
          <cell r="B61" t="str">
            <v>차량유지비-차량유류대</v>
          </cell>
          <cell r="C61">
            <v>6.5108670000000002</v>
          </cell>
          <cell r="D61">
            <v>5.749803</v>
          </cell>
          <cell r="E61">
            <v>7.3328059999999997</v>
          </cell>
          <cell r="F61">
            <v>4.205063</v>
          </cell>
        </row>
        <row r="62">
          <cell r="A62">
            <v>441200</v>
          </cell>
          <cell r="B62" t="str">
            <v>차량유지비-차량수리유지비</v>
          </cell>
          <cell r="C62">
            <v>11.573872</v>
          </cell>
          <cell r="D62">
            <v>6.0867769999999997</v>
          </cell>
          <cell r="E62">
            <v>12.104137</v>
          </cell>
          <cell r="F62">
            <v>4.1858420000000001</v>
          </cell>
        </row>
        <row r="63">
          <cell r="A63">
            <v>441201</v>
          </cell>
          <cell r="B63" t="str">
            <v>차량유지비-수리유지-저장품사용</v>
          </cell>
          <cell r="C63">
            <v>10.5</v>
          </cell>
          <cell r="D63">
            <v>0</v>
          </cell>
          <cell r="E63">
            <v>2.3E-3</v>
          </cell>
          <cell r="F63">
            <v>0</v>
          </cell>
        </row>
        <row r="64">
          <cell r="A64">
            <v>441300</v>
          </cell>
          <cell r="B64" t="str">
            <v>차량유지비-차량제세공과</v>
          </cell>
          <cell r="C64">
            <v>0.13159999999999999</v>
          </cell>
          <cell r="D64">
            <v>0</v>
          </cell>
          <cell r="E64">
            <v>9.3560000000000004E-2</v>
          </cell>
          <cell r="F64">
            <v>1.44E-2</v>
          </cell>
        </row>
        <row r="65">
          <cell r="A65">
            <v>441400</v>
          </cell>
          <cell r="B65" t="str">
            <v>차량유지비-통행료/주차료</v>
          </cell>
          <cell r="C65">
            <v>3.39E-2</v>
          </cell>
          <cell r="D65">
            <v>2.3599999999999999E-2</v>
          </cell>
          <cell r="E65">
            <v>8.0100000000000005E-2</v>
          </cell>
          <cell r="F65">
            <v>0.12239999999999999</v>
          </cell>
        </row>
        <row r="66">
          <cell r="A66">
            <v>441500</v>
          </cell>
          <cell r="B66" t="str">
            <v>차량유지비-차량보험료</v>
          </cell>
          <cell r="C66">
            <v>1.7415799999999999</v>
          </cell>
          <cell r="D66">
            <v>0.70091999999999999</v>
          </cell>
          <cell r="E66">
            <v>2.8380429999999999</v>
          </cell>
          <cell r="F66">
            <v>1.6457999999999999</v>
          </cell>
        </row>
        <row r="67">
          <cell r="A67">
            <v>441700</v>
          </cell>
          <cell r="B67" t="str">
            <v>차량유지비-교통범칙금(영업사원용)</v>
          </cell>
          <cell r="C67">
            <v>0.18</v>
          </cell>
          <cell r="D67">
            <v>0</v>
          </cell>
          <cell r="E67">
            <v>7.0000000000000007E-2</v>
          </cell>
          <cell r="F67">
            <v>0</v>
          </cell>
        </row>
        <row r="68">
          <cell r="A68">
            <v>442100</v>
          </cell>
          <cell r="B68" t="str">
            <v>수선유지비-일반</v>
          </cell>
          <cell r="C68">
            <v>108.917576</v>
          </cell>
          <cell r="D68">
            <v>93.901508000000007</v>
          </cell>
          <cell r="E68">
            <v>91.510852999999997</v>
          </cell>
          <cell r="F68">
            <v>148.73073500000001</v>
          </cell>
        </row>
        <row r="69">
          <cell r="A69">
            <v>442200</v>
          </cell>
          <cell r="B69" t="str">
            <v>수선유지비-전산관련정비수수료</v>
          </cell>
          <cell r="C69">
            <v>0.78600000000000003</v>
          </cell>
          <cell r="D69">
            <v>0.78600000000000003</v>
          </cell>
          <cell r="E69">
            <v>1.766</v>
          </cell>
          <cell r="F69">
            <v>1.0525549999999999</v>
          </cell>
        </row>
        <row r="70">
          <cell r="A70">
            <v>442300</v>
          </cell>
          <cell r="B70" t="str">
            <v>수선유지비-통함</v>
          </cell>
          <cell r="C70">
            <v>12.603925</v>
          </cell>
          <cell r="D70">
            <v>19.014575000000001</v>
          </cell>
          <cell r="E70">
            <v>21.027774999999998</v>
          </cell>
          <cell r="F70">
            <v>16.971464999999998</v>
          </cell>
        </row>
        <row r="71">
          <cell r="A71">
            <v>442301</v>
          </cell>
          <cell r="B71" t="str">
            <v>수선유지비-통함-저장품사용</v>
          </cell>
          <cell r="C71">
            <v>3.0390000000000001</v>
          </cell>
          <cell r="D71">
            <v>18.782910000000001</v>
          </cell>
          <cell r="E71">
            <v>14.12</v>
          </cell>
          <cell r="F71">
            <v>17.704219999999999</v>
          </cell>
        </row>
        <row r="72">
          <cell r="A72">
            <v>443100</v>
          </cell>
          <cell r="B72" t="str">
            <v>도서비-신문구독료</v>
          </cell>
          <cell r="C72">
            <v>0.187</v>
          </cell>
          <cell r="D72">
            <v>0.23200000000000001</v>
          </cell>
          <cell r="E72">
            <v>0.193</v>
          </cell>
          <cell r="F72">
            <v>0.20899999999999999</v>
          </cell>
        </row>
        <row r="73">
          <cell r="A73">
            <v>443200</v>
          </cell>
          <cell r="B73" t="str">
            <v>도서비-도서구입비</v>
          </cell>
          <cell r="C73">
            <v>9.2999999999999999E-2</v>
          </cell>
          <cell r="D73">
            <v>0.2248</v>
          </cell>
          <cell r="E73">
            <v>0.2</v>
          </cell>
          <cell r="F73">
            <v>9.7000000000000003E-2</v>
          </cell>
        </row>
        <row r="74">
          <cell r="A74">
            <v>443300</v>
          </cell>
          <cell r="B74" t="str">
            <v>도서비-법령집추록대</v>
          </cell>
          <cell r="C74">
            <v>0.28449000000000002</v>
          </cell>
          <cell r="D74">
            <v>0.28082000000000001</v>
          </cell>
          <cell r="E74">
            <v>0.28108</v>
          </cell>
          <cell r="F74">
            <v>0.28140999999999999</v>
          </cell>
        </row>
        <row r="75">
          <cell r="A75">
            <v>443400</v>
          </cell>
          <cell r="B75" t="str">
            <v>도서비-세무협회월회비</v>
          </cell>
          <cell r="C75">
            <v>8.7999999999999995E-2</v>
          </cell>
          <cell r="D75">
            <v>8.7999999999999995E-2</v>
          </cell>
          <cell r="E75">
            <v>8.7999999999999995E-2</v>
          </cell>
          <cell r="F75">
            <v>8.7999999999999995E-2</v>
          </cell>
        </row>
        <row r="76">
          <cell r="A76">
            <v>444100</v>
          </cell>
          <cell r="B76" t="str">
            <v>사무비-문구및사무용품대</v>
          </cell>
          <cell r="C76">
            <v>0.77374299999999996</v>
          </cell>
          <cell r="D76">
            <v>1.0985229999999999</v>
          </cell>
          <cell r="E76">
            <v>0.686527</v>
          </cell>
          <cell r="F76">
            <v>0.86131000000000002</v>
          </cell>
        </row>
        <row r="77">
          <cell r="A77">
            <v>444200</v>
          </cell>
          <cell r="B77" t="str">
            <v>사무비-양식/서식인쇄비</v>
          </cell>
          <cell r="C77">
            <v>2.3129</v>
          </cell>
          <cell r="D77">
            <v>0.29299999999999998</v>
          </cell>
          <cell r="E77">
            <v>0.25</v>
          </cell>
          <cell r="F77">
            <v>0.113</v>
          </cell>
        </row>
        <row r="78">
          <cell r="A78">
            <v>444300</v>
          </cell>
          <cell r="B78" t="str">
            <v>사무비-용지구입비</v>
          </cell>
          <cell r="C78">
            <v>1.9E-2</v>
          </cell>
          <cell r="D78">
            <v>1.472909</v>
          </cell>
          <cell r="E78">
            <v>2.1499999999999998E-2</v>
          </cell>
          <cell r="F78">
            <v>1.7184999999999999</v>
          </cell>
        </row>
        <row r="79">
          <cell r="A79">
            <v>444400</v>
          </cell>
          <cell r="B79" t="str">
            <v>사무비-전산기기소모품대</v>
          </cell>
          <cell r="C79">
            <v>0.52600000000000002</v>
          </cell>
          <cell r="D79">
            <v>1.042727</v>
          </cell>
          <cell r="E79">
            <v>1.1200000000000001</v>
          </cell>
          <cell r="F79">
            <v>0.85099999999999998</v>
          </cell>
        </row>
        <row r="80">
          <cell r="A80">
            <v>444900</v>
          </cell>
          <cell r="B80" t="str">
            <v>사무비-기타사무제비</v>
          </cell>
          <cell r="C80">
            <v>0.215</v>
          </cell>
          <cell r="D80">
            <v>3.5000000000000003E-2</v>
          </cell>
          <cell r="E80">
            <v>1.559E-2</v>
          </cell>
          <cell r="F80">
            <v>0</v>
          </cell>
        </row>
        <row r="81">
          <cell r="A81">
            <v>445100</v>
          </cell>
          <cell r="B81" t="str">
            <v>소모품비-일반소모품</v>
          </cell>
          <cell r="C81">
            <v>3.6843119999999998</v>
          </cell>
          <cell r="D81">
            <v>3.0583999999999998</v>
          </cell>
          <cell r="E81">
            <v>4.3838759999999999</v>
          </cell>
          <cell r="F81">
            <v>2.4660000000000002</v>
          </cell>
        </row>
        <row r="82">
          <cell r="A82">
            <v>445101</v>
          </cell>
          <cell r="B82" t="str">
            <v>소모품비-저장품사용</v>
          </cell>
          <cell r="C82">
            <v>1.0364500000000001</v>
          </cell>
          <cell r="D82">
            <v>0.99565000000000003</v>
          </cell>
          <cell r="E82">
            <v>1.2678499999999999</v>
          </cell>
          <cell r="F82">
            <v>0.99685000000000001</v>
          </cell>
        </row>
        <row r="83">
          <cell r="A83">
            <v>445300</v>
          </cell>
          <cell r="B83" t="str">
            <v>소모품비-소모성기기비품대</v>
          </cell>
          <cell r="C83">
            <v>0</v>
          </cell>
          <cell r="D83">
            <v>0</v>
          </cell>
          <cell r="E83">
            <v>0.29090899999999997</v>
          </cell>
          <cell r="F83">
            <v>0.89</v>
          </cell>
        </row>
        <row r="84">
          <cell r="A84">
            <v>445900</v>
          </cell>
          <cell r="B84" t="str">
            <v>소모품비-기타</v>
          </cell>
          <cell r="C84">
            <v>3.5246909999999998</v>
          </cell>
          <cell r="D84">
            <v>3.7385640000000002</v>
          </cell>
          <cell r="E84">
            <v>6.360347</v>
          </cell>
          <cell r="F84">
            <v>7.7720599999999997</v>
          </cell>
        </row>
        <row r="85">
          <cell r="A85">
            <v>447010</v>
          </cell>
          <cell r="B85" t="str">
            <v>세금과공과-수입인지및증지세</v>
          </cell>
          <cell r="C85">
            <v>0.2576</v>
          </cell>
          <cell r="D85">
            <v>0</v>
          </cell>
          <cell r="E85">
            <v>0.13819999999999999</v>
          </cell>
          <cell r="F85">
            <v>0.76219999999999999</v>
          </cell>
        </row>
        <row r="86">
          <cell r="A86">
            <v>447040</v>
          </cell>
          <cell r="B86" t="str">
            <v>세금과공과-면허세</v>
          </cell>
          <cell r="C86">
            <v>1.5355000000000001</v>
          </cell>
          <cell r="D86">
            <v>0</v>
          </cell>
          <cell r="E86">
            <v>0.03</v>
          </cell>
          <cell r="F86">
            <v>0</v>
          </cell>
        </row>
        <row r="87">
          <cell r="A87">
            <v>447111</v>
          </cell>
          <cell r="B87" t="str">
            <v>세금과공과-종업원할사업소세</v>
          </cell>
          <cell r="C87">
            <v>9.1738800000000005</v>
          </cell>
          <cell r="D87">
            <v>11.550660000000001</v>
          </cell>
          <cell r="E87">
            <v>13.75878</v>
          </cell>
          <cell r="F87">
            <v>3.0769799999999998</v>
          </cell>
        </row>
        <row r="88">
          <cell r="A88">
            <v>447500</v>
          </cell>
          <cell r="B88" t="str">
            <v>세금과공과-제공과금</v>
          </cell>
          <cell r="C88">
            <v>5.0000000000000001E-3</v>
          </cell>
          <cell r="D88">
            <v>5.0000000000000001E-3</v>
          </cell>
          <cell r="E88">
            <v>5.0000000000000001E-3</v>
          </cell>
          <cell r="F88">
            <v>5.0000000000000001E-3</v>
          </cell>
        </row>
        <row r="89">
          <cell r="A89">
            <v>447710</v>
          </cell>
          <cell r="B89" t="str">
            <v>세금과공과-상공회의비</v>
          </cell>
          <cell r="C89">
            <v>0</v>
          </cell>
          <cell r="D89">
            <v>0</v>
          </cell>
          <cell r="E89">
            <v>21.204160000000002</v>
          </cell>
          <cell r="F89">
            <v>0</v>
          </cell>
        </row>
        <row r="90">
          <cell r="A90">
            <v>447720</v>
          </cell>
          <cell r="B90" t="str">
            <v>세금과공과-협회비</v>
          </cell>
          <cell r="C90">
            <v>3.45879</v>
          </cell>
          <cell r="D90">
            <v>0.71111999999999997</v>
          </cell>
          <cell r="E90">
            <v>1.6154550000000001</v>
          </cell>
          <cell r="F90">
            <v>0.70899999999999996</v>
          </cell>
        </row>
        <row r="91">
          <cell r="A91">
            <v>447730</v>
          </cell>
          <cell r="B91" t="str">
            <v>세금과공과-각종분담금/부담금</v>
          </cell>
          <cell r="C91">
            <v>0</v>
          </cell>
          <cell r="D91">
            <v>0</v>
          </cell>
          <cell r="E91">
            <v>0.42738999999999999</v>
          </cell>
          <cell r="F91">
            <v>0</v>
          </cell>
        </row>
        <row r="92">
          <cell r="A92">
            <v>447900</v>
          </cell>
          <cell r="B92" t="str">
            <v>세금과공과-기타</v>
          </cell>
          <cell r="C92">
            <v>3.2482799999999998</v>
          </cell>
          <cell r="D92">
            <v>0.01</v>
          </cell>
          <cell r="E92">
            <v>1.3002</v>
          </cell>
          <cell r="F92">
            <v>9.2950000000000005E-2</v>
          </cell>
        </row>
        <row r="93">
          <cell r="A93">
            <v>448010</v>
          </cell>
          <cell r="B93" t="str">
            <v>지급수수료-폐기물처리비</v>
          </cell>
          <cell r="C93">
            <v>8.6875</v>
          </cell>
          <cell r="D93">
            <v>33.95026</v>
          </cell>
          <cell r="E93">
            <v>20.421292000000001</v>
          </cell>
          <cell r="F93">
            <v>8.4110999999999994</v>
          </cell>
        </row>
        <row r="94">
          <cell r="A94">
            <v>448030</v>
          </cell>
          <cell r="B94" t="str">
            <v>지급수수료-자문및고문수수료</v>
          </cell>
          <cell r="C94">
            <v>2.5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448050</v>
          </cell>
          <cell r="B95" t="str">
            <v>지급수수료-송금/은행수수료</v>
          </cell>
          <cell r="C95">
            <v>5.7700000000000001E-2</v>
          </cell>
          <cell r="D95">
            <v>8.3449999999999996E-2</v>
          </cell>
          <cell r="E95">
            <v>0.13389999999999999</v>
          </cell>
          <cell r="F95">
            <v>4.9299999999999997E-2</v>
          </cell>
        </row>
        <row r="96">
          <cell r="A96">
            <v>448060</v>
          </cell>
          <cell r="B96" t="str">
            <v>지급수수료-보수발행수수료</v>
          </cell>
          <cell r="C96">
            <v>7.1000000000000004E-3</v>
          </cell>
          <cell r="D96">
            <v>1.055E-2</v>
          </cell>
          <cell r="E96">
            <v>9.1500000000000001E-3</v>
          </cell>
          <cell r="F96">
            <v>9.9000000000000008E-3</v>
          </cell>
        </row>
        <row r="97">
          <cell r="A97">
            <v>448070</v>
          </cell>
          <cell r="B97" t="str">
            <v>지급수수료-증명/등기수수료</v>
          </cell>
          <cell r="C97">
            <v>2.1999999999999999E-2</v>
          </cell>
          <cell r="D97">
            <v>0</v>
          </cell>
          <cell r="E97">
            <v>0</v>
          </cell>
          <cell r="F97">
            <v>0.28520000000000001</v>
          </cell>
        </row>
        <row r="98">
          <cell r="A98">
            <v>448080</v>
          </cell>
          <cell r="B98" t="str">
            <v>지급수수료-검사/감정수수료</v>
          </cell>
          <cell r="C98">
            <v>6.4259089999999999</v>
          </cell>
          <cell r="D98">
            <v>1.4376</v>
          </cell>
          <cell r="E98">
            <v>3.1152799999999998</v>
          </cell>
          <cell r="F98">
            <v>8.7661700000000007</v>
          </cell>
        </row>
        <row r="99">
          <cell r="A99">
            <v>448900</v>
          </cell>
          <cell r="B99" t="str">
            <v>지급수수료-기타</v>
          </cell>
          <cell r="C99">
            <v>0</v>
          </cell>
          <cell r="D99">
            <v>1.3600000000000001E-3</v>
          </cell>
          <cell r="E99">
            <v>1.7799999999999999E-3</v>
          </cell>
          <cell r="F99">
            <v>0</v>
          </cell>
        </row>
        <row r="100">
          <cell r="A100">
            <v>449030</v>
          </cell>
          <cell r="B100" t="str">
            <v>교육훈련비-외부교육참가비</v>
          </cell>
          <cell r="C100">
            <v>0.477273</v>
          </cell>
          <cell r="D100">
            <v>2.61</v>
          </cell>
          <cell r="E100">
            <v>2.6787999999999998</v>
          </cell>
          <cell r="F100">
            <v>1.879</v>
          </cell>
        </row>
        <row r="101">
          <cell r="A101">
            <v>449900</v>
          </cell>
          <cell r="B101" t="str">
            <v>교육훈련비-기타</v>
          </cell>
          <cell r="C101">
            <v>0</v>
          </cell>
          <cell r="D101">
            <v>0</v>
          </cell>
          <cell r="E101">
            <v>0</v>
          </cell>
          <cell r="F101">
            <v>0.41533999999999999</v>
          </cell>
        </row>
        <row r="102">
          <cell r="A102">
            <v>451100</v>
          </cell>
          <cell r="B102" t="str">
            <v>접대비-신용카드(국내사용분)</v>
          </cell>
          <cell r="C102">
            <v>2.1074999999999999</v>
          </cell>
          <cell r="D102">
            <v>1.5409999999999999</v>
          </cell>
          <cell r="E102">
            <v>4.3352000000000004</v>
          </cell>
          <cell r="F102">
            <v>3.4249909999999999</v>
          </cell>
        </row>
        <row r="103">
          <cell r="A103">
            <v>451500</v>
          </cell>
          <cell r="B103" t="str">
            <v>접대비-영수증</v>
          </cell>
          <cell r="C103">
            <v>0.1125</v>
          </cell>
          <cell r="D103">
            <v>0.16900000000000001</v>
          </cell>
          <cell r="E103">
            <v>0.19800000000000001</v>
          </cell>
          <cell r="F103">
            <v>0.24099999999999999</v>
          </cell>
        </row>
        <row r="104">
          <cell r="A104">
            <v>451600</v>
          </cell>
          <cell r="B104" t="str">
            <v>접대비-접대성경조금</v>
          </cell>
          <cell r="C104">
            <v>0.3</v>
          </cell>
          <cell r="D104">
            <v>0.45</v>
          </cell>
          <cell r="E104">
            <v>0.55000000000000004</v>
          </cell>
          <cell r="F104">
            <v>0.4</v>
          </cell>
        </row>
        <row r="105">
          <cell r="A105">
            <v>454100</v>
          </cell>
          <cell r="B105" t="str">
            <v>보험료-화재보험료</v>
          </cell>
          <cell r="C105">
            <v>47.745520999999997</v>
          </cell>
          <cell r="D105">
            <v>44.665165999999999</v>
          </cell>
          <cell r="E105">
            <v>48.956225000000003</v>
          </cell>
          <cell r="F105">
            <v>46.110177999999998</v>
          </cell>
        </row>
        <row r="106">
          <cell r="A106">
            <v>456000</v>
          </cell>
          <cell r="B106" t="str">
            <v>외주가공비</v>
          </cell>
          <cell r="C106">
            <v>34.80885</v>
          </cell>
          <cell r="D106">
            <v>4.6570999999999998</v>
          </cell>
          <cell r="E106">
            <v>22.817959999999999</v>
          </cell>
          <cell r="F106">
            <v>0</v>
          </cell>
        </row>
        <row r="107">
          <cell r="A107">
            <v>458020</v>
          </cell>
          <cell r="B107" t="str">
            <v>감가상각비-건물</v>
          </cell>
          <cell r="C107">
            <v>207.26164800000001</v>
          </cell>
          <cell r="D107">
            <v>207.26163399999999</v>
          </cell>
          <cell r="E107">
            <v>207.261663</v>
          </cell>
          <cell r="F107">
            <v>0</v>
          </cell>
        </row>
        <row r="108">
          <cell r="A108">
            <v>458030</v>
          </cell>
          <cell r="B108" t="str">
            <v>감가상각비-구축물</v>
          </cell>
          <cell r="C108">
            <v>97.340265000000002</v>
          </cell>
          <cell r="D108">
            <v>98.066660999999996</v>
          </cell>
          <cell r="E108">
            <v>98.066682999999998</v>
          </cell>
          <cell r="F108">
            <v>0</v>
          </cell>
        </row>
        <row r="109">
          <cell r="A109">
            <v>458040</v>
          </cell>
          <cell r="B109" t="str">
            <v>감가상각비-기계장치</v>
          </cell>
          <cell r="C109">
            <v>761.66014299999995</v>
          </cell>
          <cell r="D109">
            <v>761.660122</v>
          </cell>
          <cell r="E109">
            <v>743.53867300000002</v>
          </cell>
          <cell r="F109">
            <v>0</v>
          </cell>
        </row>
        <row r="110">
          <cell r="A110">
            <v>458060</v>
          </cell>
          <cell r="B110" t="str">
            <v>감가상각비-차량운반구</v>
          </cell>
          <cell r="C110">
            <v>5.764475</v>
          </cell>
          <cell r="D110">
            <v>5.7644739999999999</v>
          </cell>
          <cell r="E110">
            <v>7.5905310000000004</v>
          </cell>
          <cell r="F110">
            <v>0</v>
          </cell>
        </row>
        <row r="111">
          <cell r="A111">
            <v>458070</v>
          </cell>
          <cell r="B111" t="str">
            <v>감가상각비-공구</v>
          </cell>
          <cell r="C111">
            <v>0.70076499999999997</v>
          </cell>
          <cell r="D111">
            <v>0.77542299999999997</v>
          </cell>
          <cell r="E111">
            <v>0.77542699999999998</v>
          </cell>
          <cell r="F111">
            <v>0</v>
          </cell>
        </row>
        <row r="112">
          <cell r="A112">
            <v>458080</v>
          </cell>
          <cell r="B112" t="str">
            <v>감가상각비-기구와비품</v>
          </cell>
          <cell r="C112">
            <v>48.920282</v>
          </cell>
          <cell r="D112">
            <v>49.136625000000002</v>
          </cell>
          <cell r="E112">
            <v>49.605488000000001</v>
          </cell>
          <cell r="F112">
            <v>0</v>
          </cell>
        </row>
        <row r="113">
          <cell r="A113">
            <v>458170</v>
          </cell>
          <cell r="B113" t="str">
            <v>감가상각비-전기가스공급시설이용권</v>
          </cell>
          <cell r="C113">
            <v>0.64633499999999999</v>
          </cell>
          <cell r="D113">
            <v>0.64633499999999999</v>
          </cell>
          <cell r="E113">
            <v>0.64633600000000002</v>
          </cell>
          <cell r="F113">
            <v>0</v>
          </cell>
        </row>
        <row r="114">
          <cell r="A114">
            <v>459491</v>
          </cell>
          <cell r="B114" t="str">
            <v>기타수출비용-저장품사용</v>
          </cell>
          <cell r="C114">
            <v>0.13916899999999999</v>
          </cell>
          <cell r="D114">
            <v>2.7720600000000002</v>
          </cell>
          <cell r="E114">
            <v>2.6220599999999998</v>
          </cell>
          <cell r="F114">
            <v>1.74</v>
          </cell>
        </row>
        <row r="115">
          <cell r="A115">
            <v>464000</v>
          </cell>
          <cell r="B115" t="str">
            <v>특허사용료</v>
          </cell>
          <cell r="C115">
            <v>213.13601</v>
          </cell>
          <cell r="D115">
            <v>174.099852</v>
          </cell>
          <cell r="E115">
            <v>179.04339200000001</v>
          </cell>
          <cell r="F115">
            <v>0</v>
          </cell>
        </row>
        <row r="116">
          <cell r="A116">
            <v>464100</v>
          </cell>
          <cell r="B116" t="str">
            <v>운반비-자차</v>
          </cell>
          <cell r="C116">
            <v>0</v>
          </cell>
          <cell r="D116">
            <v>0</v>
          </cell>
          <cell r="E116">
            <v>2.0939999999999999</v>
          </cell>
          <cell r="F116">
            <v>0</v>
          </cell>
        </row>
        <row r="117">
          <cell r="A117">
            <v>464200</v>
          </cell>
          <cell r="B117" t="str">
            <v>운반비-용차</v>
          </cell>
          <cell r="C117">
            <v>0</v>
          </cell>
          <cell r="D117">
            <v>0</v>
          </cell>
          <cell r="E117">
            <v>0.15</v>
          </cell>
          <cell r="F117">
            <v>0</v>
          </cell>
        </row>
        <row r="118">
          <cell r="A118">
            <v>464410</v>
          </cell>
          <cell r="B118" t="str">
            <v>운반비-차량용차료</v>
          </cell>
          <cell r="C118">
            <v>0</v>
          </cell>
          <cell r="D118">
            <v>2.4</v>
          </cell>
          <cell r="E118">
            <v>3.2639999999999998</v>
          </cell>
          <cell r="F118">
            <v>2.58</v>
          </cell>
        </row>
        <row r="119">
          <cell r="A119">
            <v>464600</v>
          </cell>
          <cell r="B119" t="str">
            <v>운반비-일반운반하역비</v>
          </cell>
          <cell r="C119">
            <v>0</v>
          </cell>
          <cell r="D119">
            <v>4.4999999999999997E-3</v>
          </cell>
          <cell r="E119">
            <v>0</v>
          </cell>
          <cell r="F119">
            <v>0.86682999999999999</v>
          </cell>
        </row>
        <row r="120">
          <cell r="A120">
            <v>466200</v>
          </cell>
          <cell r="B120" t="str">
            <v>특별수선충당금전입액</v>
          </cell>
          <cell r="C120">
            <v>329.18354699999998</v>
          </cell>
          <cell r="D120">
            <v>329.18354699999998</v>
          </cell>
          <cell r="E120">
            <v>329.18354699999998</v>
          </cell>
          <cell r="F120">
            <v>0</v>
          </cell>
        </row>
        <row r="121">
          <cell r="A121">
            <v>472000</v>
          </cell>
          <cell r="B121" t="str">
            <v>HPG 제조경비</v>
          </cell>
          <cell r="C121">
            <v>-75.144289000000001</v>
          </cell>
          <cell r="D121">
            <v>-38.382562999999998</v>
          </cell>
          <cell r="E121">
            <v>-60.266388999999997</v>
          </cell>
          <cell r="F121">
            <v>0</v>
          </cell>
        </row>
        <row r="122">
          <cell r="A122">
            <v>473000</v>
          </cell>
          <cell r="B122" t="str">
            <v>HPG 재료비배부액</v>
          </cell>
          <cell r="C122">
            <v>-8.8723539999999996</v>
          </cell>
          <cell r="D122">
            <v>-6.0155250000000002</v>
          </cell>
          <cell r="E122">
            <v>-27.832560000000001</v>
          </cell>
          <cell r="F122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건설중인자산(기타)"/>
      <sheetName val="9811 YTD"/>
      <sheetName val="목차"/>
      <sheetName val="d) 재무정보"/>
      <sheetName val="TV법인별"/>
      <sheetName val="Menu_Link"/>
      <sheetName val="Links"/>
      <sheetName val="Lead"/>
      <sheetName val="Code"/>
      <sheetName val="재고조사99"/>
      <sheetName val="원본"/>
      <sheetName val="반기_유가증권"/>
      <sheetName val="variable"/>
      <sheetName val="IS pivot"/>
      <sheetName val="동적챠트"/>
      <sheetName val="조직도_99"/>
      <sheetName val="기본정보"/>
      <sheetName val="실사"/>
      <sheetName val="AP HK"/>
      <sheetName val="주요재무비율"/>
      <sheetName val="외화가수금"/>
      <sheetName val="Köpfe"/>
      <sheetName val="Optionen"/>
      <sheetName val="대차대조표"/>
      <sheetName val="2-2.매출분석"/>
      <sheetName val="미지급이자(분쟁대상)"/>
      <sheetName val="XL4Poppy"/>
      <sheetName val="Advertising21044"/>
      <sheetName val="Mapping Revised"/>
      <sheetName val="Analysis"/>
      <sheetName val="Priorities"/>
      <sheetName val="경영비율 "/>
      <sheetName val="2001Org"/>
      <sheetName val="FGMD_(2)"/>
      <sheetName val="FGMD_(3)"/>
      <sheetName val="INFG1198_(2)"/>
      <sheetName val="INMD1198_(2)"/>
      <sheetName val="RMPM_(2)"/>
      <sheetName val="RMPM_(3)"/>
      <sheetName val="RMPM_(4)"/>
      <sheetName val="INRM1198_(2)"/>
      <sheetName val="INPM1198_(2)"/>
      <sheetName val="Sheet3_(2)"/>
      <sheetName val="9811_YTD"/>
      <sheetName val="d)_재무정보"/>
      <sheetName val="AP_HK"/>
      <sheetName val="IS_pivot"/>
      <sheetName val="경영비율_"/>
      <sheetName val="2-2_매출분석"/>
      <sheetName val="Mapping_Revised"/>
      <sheetName val="DATASHT2"/>
      <sheetName val="COR"/>
      <sheetName val="울산"/>
      <sheetName val="basic_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(2003)"/>
      <sheetName val="중요성기준"/>
      <sheetName val="BS"/>
      <sheetName val="PL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Sheet1"/>
      <sheetName val="Current Liabilities"/>
      <sheetName val="제조경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"/>
      <sheetName val="대차대조표"/>
      <sheetName val="손익계산서"/>
      <sheetName val="현금흐름표(극동)"/>
      <sheetName val="A2bs"/>
      <sheetName val="A2pl"/>
      <sheetName val="공급설비"/>
      <sheetName val="MSN Oct 1-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갑)"/>
      <sheetName val="(을)"/>
      <sheetName val="(병)"/>
      <sheetName val="(정)"/>
      <sheetName val="inform"/>
      <sheetName val="BS"/>
      <sheetName val="PL"/>
      <sheetName val="요약원가"/>
      <sheetName val="RE"/>
      <sheetName val="TB"/>
      <sheetName val="T1"/>
      <sheetName val="T1-2"/>
      <sheetName val="T2"/>
      <sheetName val="T2부표"/>
      <sheetName val="T5"/>
      <sheetName val="T6"/>
      <sheetName val="T6A"/>
      <sheetName val="T6B"/>
      <sheetName val="T6-1"/>
      <sheetName val="T6-3(2)"/>
      <sheetName val="T6-3(3)"/>
      <sheetName val="T6-3(4)"/>
      <sheetName val="T6-4A"/>
      <sheetName val="T6-4B"/>
      <sheetName val="T6-6(2)"/>
      <sheetName val="비용flux test"/>
      <sheetName val="BM_NEW2"/>
      <sheetName val="공급설비"/>
      <sheetName val="stdd costBPCS"/>
      <sheetName val="dso-WS"/>
      <sheetName val="비용flux_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안정기재료비"/>
      <sheetName val="조직도_99"/>
      <sheetName val="T6-6(2)"/>
      <sheetName val="대외공문"/>
      <sheetName val="TH9709"/>
      <sheetName val="Sheet1"/>
      <sheetName val="현금및현금등가물"/>
      <sheetName val="원본"/>
      <sheetName val="MSVT"/>
      <sheetName val="의왕"/>
      <sheetName val="XL4Poppy"/>
      <sheetName val="합계잔액시산표"/>
      <sheetName val="수정분개"/>
      <sheetName val="Sheet2"/>
      <sheetName val="June."/>
      <sheetName val="송전기본"/>
      <sheetName val="AP HK"/>
      <sheetName val="013199"/>
      <sheetName val="Data"/>
      <sheetName val="세부추진"/>
      <sheetName val="부산4"/>
      <sheetName val="F-B"/>
      <sheetName val="F-B-21"/>
      <sheetName val="F-B-3"/>
      <sheetName val="F-B-4"/>
      <sheetName val="basic_info"/>
      <sheetName val="Macro1"/>
      <sheetName val="10한빛"/>
      <sheetName val="지급보증금74"/>
      <sheetName val="MSN Oct 1-5"/>
      <sheetName val="해외생산"/>
      <sheetName val="SETHEADER"/>
      <sheetName val="SETLEAF"/>
      <sheetName val="SUMMARY"/>
      <sheetName val="Asset9809CAK"/>
      <sheetName val="유통망계획"/>
      <sheetName val="Guidance"/>
      <sheetName val="Quarterly Splits"/>
      <sheetName val="Introduction"/>
      <sheetName val="2월"/>
      <sheetName val="연습장소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A-A"/>
      <sheetName val="EEE 1916신정엽씨확인"/>
      <sheetName val="List"/>
      <sheetName val="9609Aß"/>
      <sheetName val="118.세금과공과"/>
      <sheetName val="INMD1198"/>
      <sheetName val="Sheet1 (2)"/>
      <sheetName val="LTFX"/>
      <sheetName val="Acclist(SR,KR,COIC,ACE)"/>
      <sheetName val="선급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상담파트"/>
      <sheetName val="GRACE"/>
      <sheetName val="T6-6(2)"/>
      <sheetName val="10급"/>
      <sheetName val="11급"/>
      <sheetName val="12급"/>
      <sheetName val="개인정보"/>
      <sheetName val="합계잔액시산표"/>
      <sheetName val="HISTORICAL"/>
      <sheetName val="FORECASTING"/>
      <sheetName val="2월"/>
      <sheetName val="TH9808"/>
      <sheetName val="YTD Sales(0411)"/>
      <sheetName val="Asset9809CAK"/>
      <sheetName val="raw_data"/>
      <sheetName val="7회생채권자표"/>
      <sheetName val="SUMMARY"/>
      <sheetName val="설비 가동현황"/>
      <sheetName val=" 견적서"/>
      <sheetName val="인건비"/>
      <sheetName val="A-A"/>
      <sheetName val="Paramet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RM99Division "/>
      <sheetName val="CaratRSBDivision"/>
      <sheetName val="CaratRMDivision"/>
      <sheetName val="Réel"/>
      <sheetName val="Réel (2)"/>
      <sheetName val="CAContribEntreprise"/>
      <sheetName val="ROPEBITDAEntreprise"/>
      <sheetName val="CAROP_LSC"/>
      <sheetName val="EvolMens_CA"/>
      <sheetName val="EvolQ_ROP"/>
      <sheetName val="TxCONT"/>
      <sheetName val="EcartContrib"/>
      <sheetName val="EcartFraisFixes"/>
      <sheetName val="EcartCNP_FAC"/>
      <sheetName val="EcartCNP"/>
      <sheetName val="EcartFAC"/>
      <sheetName val="EcartR&amp;D"/>
      <sheetName val="cash"/>
      <sheetName val="CAevol"/>
      <sheetName val="Contribtx"/>
      <sheetName val="ROPevol"/>
      <sheetName val="PECevol"/>
      <sheetName val="prevT"/>
      <sheetName val="prevTfinMars"/>
      <sheetName val="CaratPrévisions "/>
      <sheetName val="SuiviPrev"/>
      <sheetName val="SuiviPrevFinMars"/>
      <sheetName val="StatPrev_Div"/>
      <sheetName val="StatPrev_PS"/>
      <sheetName val="StatPrev_LSCHTrif"/>
      <sheetName val="StatPrev_LSCTrif"/>
      <sheetName val="StatPrev_IP"/>
      <sheetName val="StatPrev_GI"/>
      <sheetName val="StatPrev_NeutNR"/>
      <sheetName val="StatPrev_Graph"/>
      <sheetName val="EcartCNP (2)"/>
      <sheetName val="Company Info"/>
      <sheetName val="AR_IS"/>
      <sheetName val="CaratRM99Division_"/>
      <sheetName val="Réel_(2)"/>
      <sheetName val="CaratPrévisions_"/>
      <sheetName val="EcartCNP_(2)"/>
      <sheetName val="Company_Info"/>
      <sheetName val="RRR9103"/>
      <sheetName val="RRR9312"/>
      <sheetName val="RRR9311"/>
    </sheetNames>
    <sheetDataSet>
      <sheetData sheetId="0" refreshError="1">
        <row r="15">
          <cell r="F15">
            <v>71529.963849018197</v>
          </cell>
          <cell r="G15">
            <v>138841.290217901</v>
          </cell>
          <cell r="H15">
            <v>222779.75370492399</v>
          </cell>
          <cell r="I15">
            <v>295000.07412918599</v>
          </cell>
          <cell r="J15">
            <v>365237.11099359998</v>
          </cell>
          <cell r="K15">
            <v>446468.00443963998</v>
          </cell>
          <cell r="L15">
            <v>515428.25914651499</v>
          </cell>
          <cell r="M15">
            <v>586115.14251252799</v>
          </cell>
          <cell r="N15">
            <v>669652.32607183501</v>
          </cell>
          <cell r="O15">
            <v>749231.22419520898</v>
          </cell>
          <cell r="P15">
            <v>841312.97411718301</v>
          </cell>
          <cell r="Q15">
            <v>924114.07433832798</v>
          </cell>
        </row>
        <row r="16">
          <cell r="F16">
            <v>-2145.2955865302101</v>
          </cell>
          <cell r="G16">
            <v>-4989.7184672512403</v>
          </cell>
          <cell r="H16">
            <v>-8439.0290510150298</v>
          </cell>
          <cell r="I16">
            <v>-11622.5981391797</v>
          </cell>
          <cell r="J16">
            <v>-14437.3350832164</v>
          </cell>
          <cell r="K16">
            <v>-17834.190120277701</v>
          </cell>
          <cell r="L16">
            <v>-20984.787063662301</v>
          </cell>
          <cell r="M16">
            <v>-23408.093236396198</v>
          </cell>
          <cell r="N16">
            <v>-26778.299938524699</v>
          </cell>
          <cell r="O16">
            <v>-30080.839994430899</v>
          </cell>
          <cell r="P16">
            <v>-33671.028191484897</v>
          </cell>
          <cell r="Q16">
            <v>-37729.986444800597</v>
          </cell>
        </row>
        <row r="17">
          <cell r="F17">
            <v>-34357.795896840988</v>
          </cell>
          <cell r="G17">
            <v>-65806.315428657239</v>
          </cell>
          <cell r="H17">
            <v>-99722.080119484948</v>
          </cell>
          <cell r="I17">
            <v>-127717.9976344663</v>
          </cell>
          <cell r="J17">
            <v>-158760.00749007656</v>
          </cell>
          <cell r="K17">
            <v>-196711.46720490328</v>
          </cell>
          <cell r="L17">
            <v>-227335.64608591667</v>
          </cell>
          <cell r="M17">
            <v>-260910.19706611376</v>
          </cell>
          <cell r="N17">
            <v>-300881.12895948929</v>
          </cell>
          <cell r="O17">
            <v>-337567.2008100471</v>
          </cell>
          <cell r="P17">
            <v>-382336.52248287213</v>
          </cell>
          <cell r="Q17">
            <v>-423433.00992843037</v>
          </cell>
        </row>
        <row r="18">
          <cell r="F18">
            <v>35026.872365647003</v>
          </cell>
          <cell r="G18">
            <v>68045.256321992507</v>
          </cell>
          <cell r="H18">
            <v>114618.64453442401</v>
          </cell>
          <cell r="I18">
            <v>155659.47835553999</v>
          </cell>
          <cell r="J18">
            <v>192039.76842030699</v>
          </cell>
          <cell r="K18">
            <v>231922.347114459</v>
          </cell>
          <cell r="L18">
            <v>267107.82599693601</v>
          </cell>
          <cell r="M18">
            <v>301796.85221001803</v>
          </cell>
          <cell r="N18">
            <v>341992.89717382099</v>
          </cell>
          <cell r="O18">
            <v>381583.18339073099</v>
          </cell>
          <cell r="P18">
            <v>425305.42344282602</v>
          </cell>
          <cell r="Q18">
            <v>462951.07796509698</v>
          </cell>
        </row>
        <row r="19">
          <cell r="F19">
            <v>-23477.0891572902</v>
          </cell>
          <cell r="G19">
            <v>-44807.007368408602</v>
          </cell>
          <cell r="H19">
            <v>-73228.766292015498</v>
          </cell>
          <cell r="I19">
            <v>-98941.113955656198</v>
          </cell>
          <cell r="J19">
            <v>-117793.89976411</v>
          </cell>
          <cell r="K19">
            <v>-140571.726658222</v>
          </cell>
          <cell r="L19">
            <v>-164399.65979726499</v>
          </cell>
          <cell r="M19">
            <v>-184805.10221188999</v>
          </cell>
          <cell r="N19">
            <v>-205978.91805107499</v>
          </cell>
          <cell r="O19">
            <v>-231060.621110387</v>
          </cell>
          <cell r="P19">
            <v>-257336.675300123</v>
          </cell>
          <cell r="Q19">
            <v>-275778.23307533102</v>
          </cell>
        </row>
        <row r="20">
          <cell r="F20">
            <v>-4018.0966495170101</v>
          </cell>
          <cell r="G20">
            <v>-6985.7502609253597</v>
          </cell>
          <cell r="H20">
            <v>-12204.8680867614</v>
          </cell>
          <cell r="I20">
            <v>-16667.559340596101</v>
          </cell>
          <cell r="J20">
            <v>-20014.361153586298</v>
          </cell>
          <cell r="K20">
            <v>-23924.124624901</v>
          </cell>
          <cell r="L20">
            <v>-27778.653091871802</v>
          </cell>
          <cell r="M20">
            <v>-31456.063772568701</v>
          </cell>
          <cell r="N20">
            <v>-35645.967131792997</v>
          </cell>
          <cell r="O20">
            <v>-39883.868212558002</v>
          </cell>
          <cell r="P20">
            <v>-44234.554173717101</v>
          </cell>
          <cell r="Q20">
            <v>-48797.343808732301</v>
          </cell>
        </row>
        <row r="21">
          <cell r="F21">
            <v>-481.039979684728</v>
          </cell>
          <cell r="G21">
            <v>-1093.87845018588</v>
          </cell>
          <cell r="H21">
            <v>-1772.43560470283</v>
          </cell>
          <cell r="I21">
            <v>-2076.9654108424702</v>
          </cell>
          <cell r="J21">
            <v>-2445.43468550529</v>
          </cell>
          <cell r="K21">
            <v>-3902.3899432432299</v>
          </cell>
          <cell r="L21">
            <v>-4274.6389593502199</v>
          </cell>
          <cell r="M21">
            <v>-5567.8191927757698</v>
          </cell>
          <cell r="N21">
            <v>-6788.4155816713201</v>
          </cell>
          <cell r="O21">
            <v>-7696.6633489086598</v>
          </cell>
          <cell r="P21">
            <v>-8516.2540023129695</v>
          </cell>
          <cell r="Q21">
            <v>-7152.1554639719097</v>
          </cell>
        </row>
        <row r="22">
          <cell r="F22">
            <v>11549.783208356699</v>
          </cell>
          <cell r="G22">
            <v>23238.248953583901</v>
          </cell>
          <cell r="H22">
            <v>41389.878242409002</v>
          </cell>
          <cell r="I22">
            <v>56718.364399884398</v>
          </cell>
          <cell r="J22">
            <v>74245.868656196602</v>
          </cell>
          <cell r="K22">
            <v>91350.620456236706</v>
          </cell>
          <cell r="L22">
            <v>102708.166199671</v>
          </cell>
          <cell r="M22">
            <v>116991.74999812699</v>
          </cell>
          <cell r="N22">
            <v>136013.97912274601</v>
          </cell>
          <cell r="O22">
            <v>150522.562280343</v>
          </cell>
          <cell r="P22">
            <v>167968.74814270201</v>
          </cell>
          <cell r="Q22">
            <v>187172.84488976499</v>
          </cell>
        </row>
        <row r="23">
          <cell r="F23">
            <v>-6667.2769831343803</v>
          </cell>
          <cell r="G23">
            <v>-13232.794101912499</v>
          </cell>
          <cell r="H23">
            <v>-20264.044604311501</v>
          </cell>
          <cell r="I23">
            <v>-26698.950051453601</v>
          </cell>
          <cell r="J23">
            <v>-34438.227442736898</v>
          </cell>
          <cell r="K23">
            <v>-40692.779355172497</v>
          </cell>
          <cell r="L23">
            <v>-48145.973705595497</v>
          </cell>
          <cell r="M23">
            <v>-53631.101933200902</v>
          </cell>
          <cell r="N23">
            <v>-60760.917281666698</v>
          </cell>
          <cell r="O23">
            <v>-68296.354775842003</v>
          </cell>
          <cell r="P23">
            <v>-76625.794607258402</v>
          </cell>
          <cell r="Q23">
            <v>-81821.409467455902</v>
          </cell>
        </row>
        <row r="24">
          <cell r="F24">
            <v>-646.40812871904905</v>
          </cell>
          <cell r="G24">
            <v>-1194.27136755678</v>
          </cell>
          <cell r="H24">
            <v>-1818.45768416288</v>
          </cell>
          <cell r="I24">
            <v>-2471.8306714980799</v>
          </cell>
          <cell r="J24">
            <v>-3136.4601697234598</v>
          </cell>
          <cell r="K24">
            <v>-3857.7786611318202</v>
          </cell>
          <cell r="L24">
            <v>-4438.5453100539798</v>
          </cell>
          <cell r="M24">
            <v>-5246.3936329829003</v>
          </cell>
          <cell r="N24">
            <v>-5722.6121581870802</v>
          </cell>
          <cell r="O24">
            <v>-6367.2339353867701</v>
          </cell>
          <cell r="P24">
            <v>-7016.5454671306097</v>
          </cell>
          <cell r="Q24">
            <v>-7710.4986187025997</v>
          </cell>
        </row>
        <row r="25">
          <cell r="F25">
            <v>-1856.07766956869</v>
          </cell>
          <cell r="G25">
            <v>-3829.5675088355702</v>
          </cell>
          <cell r="H25">
            <v>-5894.0709985027197</v>
          </cell>
          <cell r="I25">
            <v>-7968.3186696081502</v>
          </cell>
          <cell r="J25">
            <v>-9927.2755641690401</v>
          </cell>
          <cell r="K25">
            <v>-12129.3157219159</v>
          </cell>
          <cell r="L25">
            <v>-14171.287726886099</v>
          </cell>
          <cell r="M25">
            <v>-16242.5816256091</v>
          </cell>
          <cell r="N25">
            <v>-18336.044245616598</v>
          </cell>
          <cell r="O25">
            <v>-20338.866165348601</v>
          </cell>
          <cell r="P25">
            <v>-22594.109139033299</v>
          </cell>
          <cell r="Q25">
            <v>-25120.011185423398</v>
          </cell>
        </row>
        <row r="26">
          <cell r="F26">
            <v>-16.5727276034768</v>
          </cell>
          <cell r="G26">
            <v>-40.364956039468503</v>
          </cell>
          <cell r="H26">
            <v>-55.818681038965302</v>
          </cell>
          <cell r="I26">
            <v>-73.024468088272997</v>
          </cell>
          <cell r="J26">
            <v>-102.710423310078</v>
          </cell>
          <cell r="K26">
            <v>-171.285927452923</v>
          </cell>
          <cell r="L26">
            <v>-206.730532814497</v>
          </cell>
          <cell r="M26">
            <v>-205.63907880153499</v>
          </cell>
          <cell r="N26">
            <v>-225.302854868851</v>
          </cell>
          <cell r="O26">
            <v>-246.505263824678</v>
          </cell>
          <cell r="P26">
            <v>-259.90862506241501</v>
          </cell>
          <cell r="Q26">
            <v>-274.491387778258</v>
          </cell>
        </row>
        <row r="27">
          <cell r="F27">
            <v>0</v>
          </cell>
          <cell r="G27">
            <v>0</v>
          </cell>
          <cell r="H27">
            <v>-47.106746326359797</v>
          </cell>
          <cell r="I27">
            <v>-55.186544239942499</v>
          </cell>
          <cell r="J27">
            <v>-58.540422619165497</v>
          </cell>
          <cell r="K27">
            <v>-110.794244808019</v>
          </cell>
          <cell r="L27">
            <v>-111.01324344084399</v>
          </cell>
          <cell r="M27">
            <v>-111.1021626409</v>
          </cell>
          <cell r="N27">
            <v>171.30287606629901</v>
          </cell>
          <cell r="O27">
            <v>171.31527915938801</v>
          </cell>
          <cell r="P27">
            <v>166.89768851021799</v>
          </cell>
          <cell r="Q27">
            <v>1514.9266429468701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60.269804270706</v>
          </cell>
        </row>
        <row r="29">
          <cell r="F29">
            <v>-136.452648222448</v>
          </cell>
          <cell r="G29">
            <v>-332.778903456232</v>
          </cell>
          <cell r="H29">
            <v>-504.818515127203</v>
          </cell>
          <cell r="I29">
            <v>-677.37856311940004</v>
          </cell>
          <cell r="J29">
            <v>-855.35984121319802</v>
          </cell>
          <cell r="K29">
            <v>-1033.7349710154399</v>
          </cell>
          <cell r="L29">
            <v>-1209.5055159751901</v>
          </cell>
          <cell r="M29">
            <v>-1385.34072749597</v>
          </cell>
          <cell r="N29">
            <v>-1564.85957000813</v>
          </cell>
          <cell r="O29">
            <v>-1740.0658312066901</v>
          </cell>
          <cell r="P29">
            <v>-1918.9847523179401</v>
          </cell>
          <cell r="Q29">
            <v>-2104.1903356215598</v>
          </cell>
        </row>
        <row r="30">
          <cell r="F30">
            <v>2889.9759074312601</v>
          </cell>
          <cell r="G30">
            <v>5843.10843937953</v>
          </cell>
          <cell r="H30">
            <v>14679.837378141199</v>
          </cell>
          <cell r="I30">
            <v>21318.530571463201</v>
          </cell>
          <cell r="J30">
            <v>28966.465385458301</v>
          </cell>
          <cell r="K30">
            <v>37383.9961633247</v>
          </cell>
          <cell r="L30">
            <v>39070.386007774003</v>
          </cell>
          <cell r="M30">
            <v>45621.623549180898</v>
          </cell>
          <cell r="N30">
            <v>55523.460901521401</v>
          </cell>
          <cell r="O30">
            <v>60318.590787105903</v>
          </cell>
          <cell r="P30">
            <v>66996.757332603098</v>
          </cell>
          <cell r="Q30">
            <v>79642.160544211496</v>
          </cell>
        </row>
        <row r="31">
          <cell r="F31">
            <v>396.06254678279203</v>
          </cell>
          <cell r="G31">
            <v>755.84222746308001</v>
          </cell>
          <cell r="H31">
            <v>3312.71714456892</v>
          </cell>
          <cell r="I31">
            <v>3542.1529155112298</v>
          </cell>
          <cell r="J31">
            <v>5269.5527298283196</v>
          </cell>
          <cell r="K31">
            <v>5275.3457924833401</v>
          </cell>
          <cell r="L31">
            <v>5286.0172236899598</v>
          </cell>
          <cell r="M31">
            <v>5296.6886548965804</v>
          </cell>
          <cell r="N31">
            <v>5307.3600861032</v>
          </cell>
          <cell r="O31">
            <v>5318.0315173098197</v>
          </cell>
          <cell r="P31">
            <v>5328.5504994991998</v>
          </cell>
          <cell r="Q31">
            <v>5339.2219307058203</v>
          </cell>
        </row>
        <row r="32">
          <cell r="F32">
            <v>-512.99757877229194</v>
          </cell>
          <cell r="G32">
            <v>-322.99829930577403</v>
          </cell>
          <cell r="H32">
            <v>-610.88244736672095</v>
          </cell>
          <cell r="I32">
            <v>-819.560604993624</v>
          </cell>
          <cell r="J32">
            <v>-971.79513797785398</v>
          </cell>
          <cell r="K32">
            <v>-1671.4539454068199</v>
          </cell>
          <cell r="L32">
            <v>-2130.5816557482299</v>
          </cell>
          <cell r="M32">
            <v>-2362.7448329346398</v>
          </cell>
          <cell r="N32">
            <v>4615.3668737015996</v>
          </cell>
          <cell r="O32">
            <v>4831.6799313716601</v>
          </cell>
          <cell r="P32">
            <v>4347.9251395402998</v>
          </cell>
          <cell r="Q32">
            <v>1976.61860988221</v>
          </cell>
        </row>
        <row r="33">
          <cell r="F33">
            <v>0.48968111377184448</v>
          </cell>
          <cell r="G33">
            <v>0.49009380577780987</v>
          </cell>
          <cell r="H33">
            <v>0.51449309296857637</v>
          </cell>
          <cell r="I33">
            <v>0.52765911606982796</v>
          </cell>
          <cell r="J33">
            <v>0.52579478546930047</v>
          </cell>
          <cell r="K33">
            <v>0.5194601736479274</v>
          </cell>
          <cell r="L33">
            <v>0.51822503181962376</v>
          </cell>
          <cell r="M33">
            <v>0.51491051897463513</v>
          </cell>
          <cell r="N33">
            <v>0.51070217164770171</v>
          </cell>
          <cell r="O33">
            <v>0.50929962749565161</v>
          </cell>
          <cell r="P33">
            <v>0.5055258108780657</v>
          </cell>
          <cell r="Q33">
            <v>0.5009674571795405</v>
          </cell>
        </row>
        <row r="34">
          <cell r="F34">
            <v>-5298.5701337467126</v>
          </cell>
          <cell r="G34">
            <v>-9647.0439381637188</v>
          </cell>
          <cell r="H34">
            <v>-16356.398571793279</v>
          </cell>
          <cell r="I34">
            <v>-21966.758454144321</v>
          </cell>
          <cell r="J34">
            <v>-26554.326273338324</v>
          </cell>
          <cell r="K34">
            <v>-32889.314127744408</v>
          </cell>
          <cell r="L34">
            <v>-37908.073410065685</v>
          </cell>
          <cell r="M34">
            <v>-43861.256404624874</v>
          </cell>
          <cell r="N34">
            <v>-49947.157296528378</v>
          </cell>
          <cell r="O34">
            <v>-55934.336591884799</v>
          </cell>
          <cell r="P34">
            <v>-61946.247020541035</v>
          </cell>
          <cell r="Q34">
            <v>-65178.40981053593</v>
          </cell>
        </row>
        <row r="35">
          <cell r="F35">
            <v>-32000.44380999327</v>
          </cell>
          <cell r="G35">
            <v>-61869.368979156672</v>
          </cell>
          <cell r="H35">
            <v>-99386.881894829712</v>
          </cell>
          <cell r="I35">
            <v>-133608.38267671794</v>
          </cell>
          <cell r="J35">
            <v>-162159.40277101594</v>
          </cell>
          <cell r="K35">
            <v>-193393.8217353104</v>
          </cell>
          <cell r="L35">
            <v>-226716.9212297466</v>
          </cell>
          <cell r="M35">
            <v>-254678.78577069999</v>
          </cell>
          <cell r="N35">
            <v>-285075.87957835826</v>
          </cell>
          <cell r="O35">
            <v>-319695.84205157764</v>
          </cell>
          <cell r="P35">
            <v>-356556.5790464147</v>
          </cell>
          <cell r="Q35">
            <v>-382719.65372821031</v>
          </cell>
        </row>
        <row r="36">
          <cell r="F36">
            <v>-26838.326324469006</v>
          </cell>
          <cell r="G36">
            <v>-52555.103944449183</v>
          </cell>
          <cell r="H36">
            <v>-83535.30183816365</v>
          </cell>
          <cell r="I36">
            <v>-112319.00278569301</v>
          </cell>
          <cell r="J36">
            <v>-136460.43633889081</v>
          </cell>
          <cell r="K36">
            <v>-161538.24257858138</v>
          </cell>
          <cell r="L36">
            <v>-190018.35333565614</v>
          </cell>
          <cell r="M36">
            <v>-212202.87009357111</v>
          </cell>
          <cell r="N36">
            <v>-236693.58185183801</v>
          </cell>
          <cell r="O36">
            <v>-265501.57129089959</v>
          </cell>
          <cell r="P36">
            <v>-296529.3167781916</v>
          </cell>
          <cell r="Q36">
            <v>-318785.16444902529</v>
          </cell>
        </row>
        <row r="37">
          <cell r="F37">
            <v>8188.5460411779732</v>
          </cell>
          <cell r="G37">
            <v>15490.152377543249</v>
          </cell>
          <cell r="H37">
            <v>31036.235949934478</v>
          </cell>
          <cell r="I37">
            <v>43285.289025607519</v>
          </cell>
          <cell r="J37">
            <v>55520.791658796625</v>
          </cell>
          <cell r="K37">
            <v>70273.310291069109</v>
          </cell>
          <cell r="L37">
            <v>76978.45941783968</v>
          </cell>
          <cell r="M37">
            <v>89482.879953805765</v>
          </cell>
          <cell r="N37">
            <v>105470.61819804978</v>
          </cell>
          <cell r="O37">
            <v>116252.9273789907</v>
          </cell>
          <cell r="P37">
            <v>128943.00435314413</v>
          </cell>
          <cell r="Q37">
            <v>144820.57035474741</v>
          </cell>
        </row>
        <row r="38">
          <cell r="F38">
            <v>174580.270721971</v>
          </cell>
          <cell r="G38">
            <v>173555.593033446</v>
          </cell>
          <cell r="H38">
            <v>172998.14116335401</v>
          </cell>
          <cell r="I38">
            <v>170879.84863443801</v>
          </cell>
          <cell r="J38">
            <v>180214.53717741399</v>
          </cell>
          <cell r="K38">
            <v>185450.58259734701</v>
          </cell>
          <cell r="L38">
            <v>180088.18691761399</v>
          </cell>
          <cell r="M38">
            <v>179486.873843112</v>
          </cell>
          <cell r="N38">
            <v>178045.71364075999</v>
          </cell>
          <cell r="O38">
            <v>172924.965855188</v>
          </cell>
          <cell r="P38">
            <v>166561.50958712501</v>
          </cell>
          <cell r="Q38">
            <v>173890.27342953099</v>
          </cell>
        </row>
        <row r="39">
          <cell r="F39">
            <v>112407.10857415599</v>
          </cell>
          <cell r="G39">
            <v>110430.056309511</v>
          </cell>
          <cell r="H39">
            <v>117040.941120412</v>
          </cell>
          <cell r="I39">
            <v>119346.638660451</v>
          </cell>
          <cell r="J39">
            <v>120462.51035897</v>
          </cell>
          <cell r="K39">
            <v>115522.03376300199</v>
          </cell>
          <cell r="L39">
            <v>113864.379815216</v>
          </cell>
          <cell r="M39">
            <v>113267.669531915</v>
          </cell>
          <cell r="N39">
            <v>131435.069777267</v>
          </cell>
          <cell r="O39">
            <v>146216.597742432</v>
          </cell>
          <cell r="P39">
            <v>142723.520016603</v>
          </cell>
          <cell r="Q39">
            <v>131394.070445844</v>
          </cell>
        </row>
        <row r="40">
          <cell r="F40">
            <v>108885.855290081</v>
          </cell>
          <cell r="G40">
            <v>101457.490506238</v>
          </cell>
          <cell r="H40">
            <v>109509.62866253599</v>
          </cell>
          <cell r="I40">
            <v>100014.696401635</v>
          </cell>
          <cell r="J40">
            <v>113034.956175402</v>
          </cell>
          <cell r="K40">
            <v>108574.38165103699</v>
          </cell>
          <cell r="L40">
            <v>105338.536497974</v>
          </cell>
          <cell r="M40">
            <v>113043.367185611</v>
          </cell>
          <cell r="N40">
            <v>109676.342634709</v>
          </cell>
          <cell r="O40">
            <v>113857.471163597</v>
          </cell>
          <cell r="P40">
            <v>113008.70611712</v>
          </cell>
          <cell r="Q40">
            <v>133428.091362671</v>
          </cell>
        </row>
        <row r="41">
          <cell r="F41">
            <v>178101.52400604601</v>
          </cell>
          <cell r="G41">
            <v>182528.158836719</v>
          </cell>
          <cell r="H41">
            <v>180529.45362123003</v>
          </cell>
          <cell r="I41">
            <v>190211.79089325399</v>
          </cell>
          <cell r="J41">
            <v>187642.09136098198</v>
          </cell>
          <cell r="K41">
            <v>192398.234709312</v>
          </cell>
          <cell r="L41">
            <v>188614.03023485601</v>
          </cell>
          <cell r="M41">
            <v>179711.17618941603</v>
          </cell>
          <cell r="N41">
            <v>199804.44078331799</v>
          </cell>
          <cell r="O41">
            <v>205284.09243402298</v>
          </cell>
          <cell r="P41">
            <v>196276.32348660799</v>
          </cell>
          <cell r="Q41">
            <v>171856.252512704</v>
          </cell>
        </row>
        <row r="42">
          <cell r="F42">
            <v>3598.4759939539945</v>
          </cell>
          <cell r="G42">
            <v>-828.15883671899792</v>
          </cell>
          <cell r="H42">
            <v>1170.54637876997</v>
          </cell>
          <cell r="I42">
            <v>-8511.7908932539867</v>
          </cell>
          <cell r="J42">
            <v>-5942.0913609819836</v>
          </cell>
          <cell r="K42">
            <v>-10698.234709312004</v>
          </cell>
          <cell r="L42">
            <v>-6914.0302348560072</v>
          </cell>
          <cell r="M42">
            <v>1988.82381058397</v>
          </cell>
          <cell r="N42">
            <v>-18104.440783317987</v>
          </cell>
          <cell r="O42">
            <v>-23584.092434022983</v>
          </cell>
          <cell r="P42">
            <v>-14576.323486607987</v>
          </cell>
          <cell r="Q42">
            <v>9843.7474872960011</v>
          </cell>
        </row>
        <row r="43">
          <cell r="F43">
            <v>2195.5932054571699</v>
          </cell>
          <cell r="G43">
            <v>2229.0326756005102</v>
          </cell>
          <cell r="H43">
            <v>3348.9614534023499</v>
          </cell>
          <cell r="I43">
            <v>1429.5474370285899</v>
          </cell>
          <cell r="J43">
            <v>1248.32405597046</v>
          </cell>
          <cell r="K43">
            <v>2343.82824013032</v>
          </cell>
          <cell r="L43">
            <v>5109.9847732451999</v>
          </cell>
          <cell r="M43">
            <v>5159.0438887975997</v>
          </cell>
          <cell r="N43">
            <v>7328.3272552773396</v>
          </cell>
          <cell r="O43">
            <v>7787.0829569016396</v>
          </cell>
          <cell r="P43">
            <v>2924.25898374074</v>
          </cell>
          <cell r="Q43">
            <v>2902.6045216718298</v>
          </cell>
        </row>
        <row r="44">
          <cell r="F44">
            <v>0</v>
          </cell>
          <cell r="G44">
            <v>404.48130365197102</v>
          </cell>
          <cell r="H44">
            <v>466.15120096108501</v>
          </cell>
          <cell r="I44">
            <v>280.04884466512198</v>
          </cell>
          <cell r="J44">
            <v>578.39157139873396</v>
          </cell>
          <cell r="K44">
            <v>1217.4310528721601</v>
          </cell>
          <cell r="L44">
            <v>0</v>
          </cell>
          <cell r="M44">
            <v>10.7826692146557</v>
          </cell>
          <cell r="N44">
            <v>-14707.9814758787</v>
          </cell>
          <cell r="O44">
            <v>560.78413675552304</v>
          </cell>
          <cell r="P44">
            <v>202.33519235369201</v>
          </cell>
          <cell r="Q44">
            <v>1727.3401962361199</v>
          </cell>
        </row>
        <row r="45">
          <cell r="F45">
            <v>5354.4668324295599</v>
          </cell>
          <cell r="G45">
            <v>56688.929304817197</v>
          </cell>
          <cell r="H45">
            <v>51888.767099062803</v>
          </cell>
          <cell r="I45">
            <v>43297.197834614097</v>
          </cell>
          <cell r="J45">
            <v>33096.3767442073</v>
          </cell>
          <cell r="K45">
            <v>33353.121102450299</v>
          </cell>
          <cell r="L45">
            <v>32485.056185085301</v>
          </cell>
          <cell r="M45">
            <v>36156.180969179302</v>
          </cell>
          <cell r="N45">
            <v>35097.879891517201</v>
          </cell>
          <cell r="O45">
            <v>43824.666089393002</v>
          </cell>
          <cell r="P45">
            <v>40210.105235556599</v>
          </cell>
          <cell r="Q45">
            <v>38895.842257952798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95.92976368877805</v>
          </cell>
          <cell r="K46">
            <v>2118.8888905827598</v>
          </cell>
          <cell r="L46">
            <v>3134.6566924356298</v>
          </cell>
          <cell r="M46">
            <v>3143.1938374009201</v>
          </cell>
          <cell r="N46">
            <v>2397.7181431099898</v>
          </cell>
          <cell r="O46">
            <v>4651.8293119823402</v>
          </cell>
          <cell r="P46">
            <v>3586.66802854455</v>
          </cell>
          <cell r="Q46">
            <v>3996.45098687871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2.89653132751079</v>
          </cell>
          <cell r="L47">
            <v>0</v>
          </cell>
          <cell r="M47">
            <v>0</v>
          </cell>
          <cell r="N47">
            <v>14925.878368551501</v>
          </cell>
          <cell r="O47">
            <v>122.569009858877</v>
          </cell>
          <cell r="P47">
            <v>0</v>
          </cell>
          <cell r="Q47">
            <v>-4950.48101781061</v>
          </cell>
        </row>
        <row r="48">
          <cell r="F48">
            <v>185651.58404393273</v>
          </cell>
          <cell r="G48">
            <v>241041.63951348476</v>
          </cell>
          <cell r="H48">
            <v>235301.03097273409</v>
          </cell>
          <cell r="I48">
            <v>234658.48732023156</v>
          </cell>
          <cell r="J48">
            <v>222104.3303534498</v>
          </cell>
          <cell r="K48">
            <v>228999.53842093074</v>
          </cell>
          <cell r="L48">
            <v>229343.72788562212</v>
          </cell>
          <cell r="M48">
            <v>224158.81221557921</v>
          </cell>
          <cell r="N48">
            <v>244410.46918054973</v>
          </cell>
          <cell r="O48">
            <v>260864.31764568554</v>
          </cell>
          <cell r="P48">
            <v>242795.02054209617</v>
          </cell>
          <cell r="Q48">
            <v>220874.29110078185</v>
          </cell>
        </row>
        <row r="49">
          <cell r="F49">
            <v>214.87745944080001</v>
          </cell>
          <cell r="G49">
            <v>5486.81043751999</v>
          </cell>
          <cell r="H49">
            <v>9256.2259222577104</v>
          </cell>
          <cell r="I49">
            <v>13157.712264104999</v>
          </cell>
          <cell r="J49">
            <v>16097.251029416901</v>
          </cell>
          <cell r="K49">
            <v>21073.728513083901</v>
          </cell>
          <cell r="L49">
            <v>22768.6254391613</v>
          </cell>
          <cell r="M49">
            <v>27747.972982617601</v>
          </cell>
          <cell r="N49">
            <v>32464.017295772101</v>
          </cell>
          <cell r="O49">
            <v>35603.819413332298</v>
          </cell>
          <cell r="P49">
            <v>40518.403099110597</v>
          </cell>
          <cell r="Q49">
            <v>51956.557953840696</v>
          </cell>
        </row>
        <row r="50">
          <cell r="F50">
            <v>-1293.1916666666666</v>
          </cell>
          <cell r="G50">
            <v>-2586.3833333333332</v>
          </cell>
          <cell r="H50">
            <v>-4086.247636495877</v>
          </cell>
          <cell r="I50">
            <v>-5448.3301819945027</v>
          </cell>
          <cell r="J50">
            <v>-6810.4127274931288</v>
          </cell>
          <cell r="K50">
            <v>-8127.9319320414133</v>
          </cell>
          <cell r="L50">
            <v>-9482.587254048316</v>
          </cell>
          <cell r="M50">
            <v>-10837.242576055218</v>
          </cell>
          <cell r="N50">
            <v>-12173.452816621484</v>
          </cell>
          <cell r="O50">
            <v>-13526.058685134984</v>
          </cell>
          <cell r="P50">
            <v>-14878.664553648479</v>
          </cell>
          <cell r="Q50">
            <v>-16157.672594892867</v>
          </cell>
        </row>
        <row r="51">
          <cell r="F51">
            <v>-571.96817336572371</v>
          </cell>
          <cell r="G51">
            <v>-1184.5363231358015</v>
          </cell>
          <cell r="H51">
            <v>-3662.4747247349337</v>
          </cell>
          <cell r="I51">
            <v>-5460.7010543540728</v>
          </cell>
          <cell r="J51">
            <v>-7593.7661247288615</v>
          </cell>
          <cell r="K51">
            <v>-9995.6337367585784</v>
          </cell>
          <cell r="L51">
            <v>-10163.110409001289</v>
          </cell>
          <cell r="M51">
            <v>-11936.008161205145</v>
          </cell>
          <cell r="N51">
            <v>-14821.906326119653</v>
          </cell>
          <cell r="O51">
            <v>-16015.75731794861</v>
          </cell>
          <cell r="P51">
            <v>-17832.235585319944</v>
          </cell>
          <cell r="Q51">
            <v>-21644.263834030266</v>
          </cell>
        </row>
        <row r="52">
          <cell r="F52">
            <v>0</v>
          </cell>
          <cell r="G52">
            <v>0</v>
          </cell>
          <cell r="H52">
            <v>501217.69756936003</v>
          </cell>
          <cell r="I52">
            <v>0</v>
          </cell>
          <cell r="J52">
            <v>0</v>
          </cell>
          <cell r="K52">
            <v>496363.30228571198</v>
          </cell>
          <cell r="L52">
            <v>0</v>
          </cell>
          <cell r="M52">
            <v>0</v>
          </cell>
          <cell r="N52">
            <v>489818.56661669997</v>
          </cell>
          <cell r="O52">
            <v>0</v>
          </cell>
          <cell r="P52">
            <v>0</v>
          </cell>
          <cell r="Q52">
            <v>495113.04909122601</v>
          </cell>
        </row>
        <row r="53">
          <cell r="F53">
            <v>0</v>
          </cell>
          <cell r="G53">
            <v>0</v>
          </cell>
          <cell r="H53">
            <v>5792.8726216874302</v>
          </cell>
          <cell r="I53">
            <v>0</v>
          </cell>
          <cell r="J53">
            <v>0</v>
          </cell>
          <cell r="K53">
            <v>5648.1802324951896</v>
          </cell>
          <cell r="L53">
            <v>0</v>
          </cell>
          <cell r="M53">
            <v>0</v>
          </cell>
          <cell r="N53">
            <v>5456.5277715391903</v>
          </cell>
          <cell r="O53">
            <v>0</v>
          </cell>
          <cell r="P53">
            <v>0</v>
          </cell>
          <cell r="Q53">
            <v>7396.9793857367504</v>
          </cell>
        </row>
        <row r="54">
          <cell r="F54">
            <v>0</v>
          </cell>
          <cell r="G54">
            <v>0</v>
          </cell>
          <cell r="H54">
            <v>58176.121105457503</v>
          </cell>
          <cell r="I54">
            <v>0</v>
          </cell>
          <cell r="J54">
            <v>0</v>
          </cell>
          <cell r="K54">
            <v>66910.351571074701</v>
          </cell>
          <cell r="L54">
            <v>0</v>
          </cell>
          <cell r="M54">
            <v>0</v>
          </cell>
          <cell r="N54">
            <v>59385.497742241801</v>
          </cell>
          <cell r="O54">
            <v>0</v>
          </cell>
          <cell r="P54">
            <v>0</v>
          </cell>
          <cell r="Q54">
            <v>62016.121757980502</v>
          </cell>
        </row>
        <row r="55">
          <cell r="F55">
            <v>0</v>
          </cell>
          <cell r="G55">
            <v>0</v>
          </cell>
          <cell r="H55">
            <v>4321.3554272947304</v>
          </cell>
          <cell r="I55">
            <v>0</v>
          </cell>
          <cell r="J55">
            <v>0</v>
          </cell>
          <cell r="K55">
            <v>5320.48799380325</v>
          </cell>
          <cell r="L55">
            <v>0</v>
          </cell>
          <cell r="M55">
            <v>0</v>
          </cell>
          <cell r="N55">
            <v>4906.7041725269501</v>
          </cell>
          <cell r="O55">
            <v>0</v>
          </cell>
          <cell r="P55">
            <v>0</v>
          </cell>
          <cell r="Q55">
            <v>6285.0885924746099</v>
          </cell>
        </row>
        <row r="56">
          <cell r="F56">
            <v>0</v>
          </cell>
          <cell r="G56">
            <v>0</v>
          </cell>
          <cell r="H56">
            <v>12440.4496026416</v>
          </cell>
          <cell r="I56">
            <v>0</v>
          </cell>
          <cell r="J56">
            <v>0</v>
          </cell>
          <cell r="K56">
            <v>5094.9986050914904</v>
          </cell>
          <cell r="L56">
            <v>0</v>
          </cell>
          <cell r="M56">
            <v>0</v>
          </cell>
          <cell r="N56">
            <v>5126.4114324566899</v>
          </cell>
          <cell r="O56">
            <v>0</v>
          </cell>
          <cell r="P56">
            <v>0</v>
          </cell>
          <cell r="Q56">
            <v>5158.4257260765498</v>
          </cell>
        </row>
        <row r="57">
          <cell r="F57">
            <v>0</v>
          </cell>
          <cell r="G57">
            <v>0</v>
          </cell>
          <cell r="H57">
            <v>581948.49632644129</v>
          </cell>
          <cell r="I57">
            <v>0</v>
          </cell>
          <cell r="J57">
            <v>0</v>
          </cell>
          <cell r="K57">
            <v>579337.32068817655</v>
          </cell>
          <cell r="L57">
            <v>0</v>
          </cell>
          <cell r="M57">
            <v>0</v>
          </cell>
          <cell r="N57">
            <v>564693.70773546456</v>
          </cell>
          <cell r="O57">
            <v>0</v>
          </cell>
          <cell r="P57">
            <v>0</v>
          </cell>
          <cell r="Q57">
            <v>575969.66455349443</v>
          </cell>
        </row>
        <row r="58">
          <cell r="H58">
            <v>817249.52729917539</v>
          </cell>
          <cell r="K58">
            <v>808336.85910910729</v>
          </cell>
          <cell r="N58">
            <v>809104.17691601429</v>
          </cell>
          <cell r="Q58">
            <v>796843.9556542763</v>
          </cell>
        </row>
        <row r="59">
          <cell r="F59">
            <v>775915</v>
          </cell>
          <cell r="G59">
            <v>775915</v>
          </cell>
          <cell r="H59">
            <v>817249.52729917539</v>
          </cell>
          <cell r="I59">
            <v>817249.52729917539</v>
          </cell>
          <cell r="J59">
            <v>817249.52729917539</v>
          </cell>
          <cell r="K59">
            <v>812793.19320414134</v>
          </cell>
          <cell r="L59">
            <v>812793.19320414134</v>
          </cell>
          <cell r="M59">
            <v>812793.19320414134</v>
          </cell>
          <cell r="N59">
            <v>811563.52110809891</v>
          </cell>
          <cell r="O59">
            <v>811563.52110809891</v>
          </cell>
          <cell r="P59">
            <v>811563.52110809891</v>
          </cell>
          <cell r="Q59">
            <v>807883.62974464335</v>
          </cell>
        </row>
        <row r="60">
          <cell r="F60">
            <v>5.0820594331297403E-2</v>
          </cell>
          <cell r="G60">
            <v>5.1028403885806643E-2</v>
          </cell>
          <cell r="H60">
            <v>8.8063945816751657E-2</v>
          </cell>
          <cell r="I60">
            <v>9.1259826980139208E-2</v>
          </cell>
          <cell r="J60">
            <v>0.10054021535898514</v>
          </cell>
          <cell r="K60">
            <v>0.10496973230703156</v>
          </cell>
          <cell r="L60">
            <v>9.3553377455139766E-2</v>
          </cell>
          <cell r="M60">
            <v>9.3969128856783171E-2</v>
          </cell>
          <cell r="N60">
            <v>9.9940126936816059E-2</v>
          </cell>
          <cell r="O60">
            <v>9.7052103398826417E-2</v>
          </cell>
          <cell r="P60">
            <v>9.7220160547765014E-2</v>
          </cell>
          <cell r="Q60">
            <v>0.10519012806557093</v>
          </cell>
        </row>
        <row r="74">
          <cell r="F74">
            <v>15634.3516442606</v>
          </cell>
          <cell r="G74">
            <v>31485.361969986301</v>
          </cell>
          <cell r="H74">
            <v>52956.716544544601</v>
          </cell>
          <cell r="I74">
            <v>72388.8852238041</v>
          </cell>
          <cell r="J74">
            <v>88980.579976856403</v>
          </cell>
          <cell r="K74">
            <v>109446.45946281499</v>
          </cell>
          <cell r="L74">
            <v>125351.748807533</v>
          </cell>
          <cell r="M74">
            <v>143847.486769112</v>
          </cell>
          <cell r="N74">
            <v>164814.149579544</v>
          </cell>
          <cell r="O74">
            <v>183845.38100648901</v>
          </cell>
          <cell r="P74">
            <v>206331.82700593301</v>
          </cell>
          <cell r="Q74">
            <v>224766.723195297</v>
          </cell>
        </row>
        <row r="75">
          <cell r="F75">
            <v>-390.68092281819901</v>
          </cell>
          <cell r="G75">
            <v>-892.71427983445699</v>
          </cell>
          <cell r="H75">
            <v>-1574.28980199168</v>
          </cell>
          <cell r="I75">
            <v>-2200.24506765863</v>
          </cell>
          <cell r="J75">
            <v>-2454.6135274071398</v>
          </cell>
          <cell r="K75">
            <v>-2996.5058456769898</v>
          </cell>
          <cell r="L75">
            <v>-3443.66001583661</v>
          </cell>
          <cell r="M75">
            <v>-4016.7983377743099</v>
          </cell>
          <cell r="N75">
            <v>-4403.6991281010796</v>
          </cell>
          <cell r="O75">
            <v>-4939.24735158978</v>
          </cell>
          <cell r="P75">
            <v>-5462.0581844635799</v>
          </cell>
          <cell r="Q75">
            <v>-5845.5623751027097</v>
          </cell>
        </row>
        <row r="76">
          <cell r="F76">
            <v>-8477.3368740028309</v>
          </cell>
          <cell r="G76">
            <v>-19433.223211909899</v>
          </cell>
          <cell r="H76">
            <v>-31775.629110966001</v>
          </cell>
          <cell r="I76">
            <v>-42865.732244416002</v>
          </cell>
          <cell r="J76">
            <v>-52511.849612238802</v>
          </cell>
          <cell r="K76">
            <v>-65055.971826845896</v>
          </cell>
          <cell r="L76">
            <v>-74523.2018255765</v>
          </cell>
          <cell r="M76">
            <v>-86269.253532104805</v>
          </cell>
          <cell r="N76">
            <v>-99284.603747356203</v>
          </cell>
          <cell r="O76">
            <v>-111879.096661292</v>
          </cell>
          <cell r="P76">
            <v>-124365.996959116</v>
          </cell>
          <cell r="Q76">
            <v>-135340.72550694799</v>
          </cell>
        </row>
        <row r="77">
          <cell r="F77">
            <v>9240.0631192205201</v>
          </cell>
          <cell r="G77">
            <v>18295.7247899463</v>
          </cell>
          <cell r="H77">
            <v>31968.6911129783</v>
          </cell>
          <cell r="I77">
            <v>43335.080934758298</v>
          </cell>
          <cell r="J77">
            <v>52798.381429405301</v>
          </cell>
          <cell r="K77">
            <v>64365.242109536397</v>
          </cell>
          <cell r="L77">
            <v>73484.127307044197</v>
          </cell>
          <cell r="M77">
            <v>83556.936044617396</v>
          </cell>
          <cell r="N77">
            <v>95392.669256444598</v>
          </cell>
          <cell r="O77">
            <v>106696.63092930699</v>
          </cell>
          <cell r="P77">
            <v>117683.88490467001</v>
          </cell>
          <cell r="Q77">
            <v>129820.517990022</v>
          </cell>
        </row>
        <row r="78">
          <cell r="F78">
            <v>-5773.05599350998</v>
          </cell>
          <cell r="G78">
            <v>-12000.024744832799</v>
          </cell>
          <cell r="H78">
            <v>-20224.1966113741</v>
          </cell>
          <cell r="I78">
            <v>-26308.8832569392</v>
          </cell>
          <cell r="J78">
            <v>-31623.636512852601</v>
          </cell>
          <cell r="K78">
            <v>-38424.4535768602</v>
          </cell>
          <cell r="L78">
            <v>-43775.955692945099</v>
          </cell>
          <cell r="M78">
            <v>-50098.9848141724</v>
          </cell>
          <cell r="N78">
            <v>-57197.285245955703</v>
          </cell>
          <cell r="O78">
            <v>-64322.7431338358</v>
          </cell>
          <cell r="P78">
            <v>-70343.096624618804</v>
          </cell>
          <cell r="Q78">
            <v>-78880.818387438194</v>
          </cell>
        </row>
        <row r="79">
          <cell r="F79">
            <v>-1162.23462651105</v>
          </cell>
          <cell r="G79">
            <v>-2366.7281089972398</v>
          </cell>
          <cell r="H79">
            <v>-3600.2645264009202</v>
          </cell>
          <cell r="I79">
            <v>-4849.5509966002701</v>
          </cell>
          <cell r="J79">
            <v>-6180.4817181648395</v>
          </cell>
          <cell r="K79">
            <v>-7466.0840300234504</v>
          </cell>
          <cell r="L79">
            <v>-8724.3937124507393</v>
          </cell>
          <cell r="M79">
            <v>-10125.324902690199</v>
          </cell>
          <cell r="N79">
            <v>-11403.291248818799</v>
          </cell>
          <cell r="O79">
            <v>-12688.7337164689</v>
          </cell>
          <cell r="P79">
            <v>-13975.203613969201</v>
          </cell>
          <cell r="Q79">
            <v>-15548.017476254399</v>
          </cell>
        </row>
        <row r="80">
          <cell r="F80">
            <v>-18.141433051251799</v>
          </cell>
          <cell r="G80">
            <v>-35.2157229818418</v>
          </cell>
          <cell r="H80">
            <v>-53.052257998618799</v>
          </cell>
          <cell r="I80">
            <v>-70.126547929208698</v>
          </cell>
          <cell r="J80">
            <v>-86.286143756374202</v>
          </cell>
          <cell r="K80">
            <v>-96.500227911280703</v>
          </cell>
          <cell r="L80">
            <v>-112.65982373844599</v>
          </cell>
          <cell r="M80">
            <v>-101.531045480115</v>
          </cell>
          <cell r="N80">
            <v>-130.80125678969799</v>
          </cell>
          <cell r="O80">
            <v>-120.739621652029</v>
          </cell>
          <cell r="P80">
            <v>-142.38738209974099</v>
          </cell>
          <cell r="Q80">
            <v>-187.664740219252</v>
          </cell>
        </row>
        <row r="81">
          <cell r="F81">
            <v>3467.0071257105401</v>
          </cell>
          <cell r="G81">
            <v>6295.70004511347</v>
          </cell>
          <cell r="H81">
            <v>11744.4945016042</v>
          </cell>
          <cell r="I81">
            <v>17026.197677819</v>
          </cell>
          <cell r="J81">
            <v>21174.7449165527</v>
          </cell>
          <cell r="K81">
            <v>25940.788532676099</v>
          </cell>
          <cell r="L81">
            <v>29708.171614098999</v>
          </cell>
          <cell r="M81">
            <v>33457.951230444902</v>
          </cell>
          <cell r="N81">
            <v>38195.384010488902</v>
          </cell>
          <cell r="O81">
            <v>42373.887795471499</v>
          </cell>
          <cell r="P81">
            <v>47340.788280051303</v>
          </cell>
          <cell r="Q81">
            <v>50939.699602584398</v>
          </cell>
        </row>
        <row r="82">
          <cell r="F82">
            <v>-1416.2524032200799</v>
          </cell>
          <cell r="G82">
            <v>-2826.8300826019999</v>
          </cell>
          <cell r="H82">
            <v>-4227.1486782864404</v>
          </cell>
          <cell r="I82">
            <v>-5810.6148618630696</v>
          </cell>
          <cell r="J82">
            <v>-7351.24357905752</v>
          </cell>
          <cell r="K82">
            <v>-8790.0403151521095</v>
          </cell>
          <cell r="L82">
            <v>-10374.6718158396</v>
          </cell>
          <cell r="M82">
            <v>-11831.540105584199</v>
          </cell>
          <cell r="N82">
            <v>-13212.0471582306</v>
          </cell>
          <cell r="O82">
            <v>-14704.2130188133</v>
          </cell>
          <cell r="P82">
            <v>-16532.478577671201</v>
          </cell>
          <cell r="Q82">
            <v>-17233.709079424501</v>
          </cell>
        </row>
        <row r="83">
          <cell r="F83">
            <v>-98.438093302849396</v>
          </cell>
          <cell r="G83">
            <v>-194.423648139607</v>
          </cell>
          <cell r="H83">
            <v>-301.38497486469498</v>
          </cell>
          <cell r="I83">
            <v>-405.43816134289199</v>
          </cell>
          <cell r="J83">
            <v>-509.98435765451302</v>
          </cell>
          <cell r="K83">
            <v>-635.33326939504104</v>
          </cell>
          <cell r="L83">
            <v>-753.02593600330601</v>
          </cell>
          <cell r="M83">
            <v>-868.69086772914397</v>
          </cell>
          <cell r="N83">
            <v>-984.20359892330396</v>
          </cell>
          <cell r="O83">
            <v>-1100.75150932512</v>
          </cell>
          <cell r="P83">
            <v>-1215.2645632632</v>
          </cell>
          <cell r="Q83">
            <v>-1333.3503132375799</v>
          </cell>
        </row>
        <row r="84">
          <cell r="F84">
            <v>-381.19852553604801</v>
          </cell>
          <cell r="G84">
            <v>-793.26490136442203</v>
          </cell>
          <cell r="H84">
            <v>-1227.58643313845</v>
          </cell>
          <cell r="I84">
            <v>-1657.83732775166</v>
          </cell>
          <cell r="J84">
            <v>-2035.53281982924</v>
          </cell>
          <cell r="K84">
            <v>-2464.8537834522099</v>
          </cell>
          <cell r="L84">
            <v>-2877.8951821626902</v>
          </cell>
          <cell r="M84">
            <v>-3157.2181762922701</v>
          </cell>
          <cell r="N84">
            <v>-3526.0800581206699</v>
          </cell>
          <cell r="O84">
            <v>-3880.1107502233599</v>
          </cell>
          <cell r="P84">
            <v>-4188.8088565589696</v>
          </cell>
          <cell r="Q84">
            <v>-4861.15348709112</v>
          </cell>
        </row>
        <row r="85">
          <cell r="F85">
            <v>-2.74408231027338</v>
          </cell>
          <cell r="G85">
            <v>-5.6406136377841802</v>
          </cell>
          <cell r="H85">
            <v>-8.3846959480575691</v>
          </cell>
          <cell r="I85">
            <v>-11.1287782583309</v>
          </cell>
          <cell r="J85">
            <v>-13.872860568604301</v>
          </cell>
          <cell r="K85">
            <v>-23.041796415162999</v>
          </cell>
          <cell r="L85">
            <v>-27.674821102088998</v>
          </cell>
          <cell r="M85">
            <v>-29.068491251834001</v>
          </cell>
          <cell r="N85">
            <v>-31.837723527689398</v>
          </cell>
          <cell r="O85">
            <v>-34.740597191426197</v>
          </cell>
          <cell r="P85">
            <v>-34.926831298021497</v>
          </cell>
          <cell r="Q85">
            <v>-34.96679161008130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450.1686725745050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-5.177770107007240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1664.3784268473901</v>
          </cell>
          <cell r="G89">
            <v>2675.60506114704</v>
          </cell>
          <cell r="H89">
            <v>6289.7593901793298</v>
          </cell>
          <cell r="I89">
            <v>9557.7454882043294</v>
          </cell>
          <cell r="J89">
            <v>11787.9685176659</v>
          </cell>
          <cell r="K89">
            <v>14685.894434071801</v>
          </cell>
          <cell r="L89">
            <v>16455.604616096702</v>
          </cell>
          <cell r="M89">
            <v>18469.192948568401</v>
          </cell>
          <cell r="N89">
            <v>21457.256794137498</v>
          </cell>
          <cell r="O89">
            <v>23789.5640264348</v>
          </cell>
          <cell r="P89">
            <v>26619.500845821101</v>
          </cell>
          <cell r="Q89">
            <v>29295.005708643199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42.2851225405592</v>
          </cell>
          <cell r="G91">
            <v>-16.689607557054298</v>
          </cell>
          <cell r="H91">
            <v>-16.938832094272598</v>
          </cell>
          <cell r="I91">
            <v>-17.134096852736899</v>
          </cell>
          <cell r="J91">
            <v>-24.550208358527598</v>
          </cell>
          <cell r="K91">
            <v>-24.781577925671701</v>
          </cell>
          <cell r="L91">
            <v>-24.941387738813699</v>
          </cell>
          <cell r="M91">
            <v>-113.917473736465</v>
          </cell>
          <cell r="N91">
            <v>-120.76385927851901</v>
          </cell>
          <cell r="O91">
            <v>-132.94101788196099</v>
          </cell>
          <cell r="P91">
            <v>-141.87852771158299</v>
          </cell>
          <cell r="Q91">
            <v>-602.10059956839996</v>
          </cell>
        </row>
        <row r="92">
          <cell r="F92">
            <v>0.59101031686290395</v>
          </cell>
          <cell r="G92">
            <v>0.58108669061473273</v>
          </cell>
          <cell r="H92">
            <v>0.60367585452711747</v>
          </cell>
          <cell r="I92">
            <v>0.59864274468075585</v>
          </cell>
          <cell r="J92">
            <v>0.5933697155394807</v>
          </cell>
          <cell r="K92">
            <v>0.58809798348392284</v>
          </cell>
          <cell r="L92">
            <v>0.58622339142529911</v>
          </cell>
          <cell r="M92">
            <v>0.58087171296036411</v>
          </cell>
          <cell r="N92">
            <v>0.57878931814895773</v>
          </cell>
          <cell r="O92">
            <v>0.58036068322837564</v>
          </cell>
          <cell r="P92">
            <v>0.57036224906439681</v>
          </cell>
          <cell r="Q92">
            <v>0.57757890556255775</v>
          </cell>
        </row>
        <row r="93">
          <cell r="F93">
            <v>-1286.736005282432</v>
          </cell>
          <cell r="G93">
            <v>-2602.0080937564726</v>
          </cell>
          <cell r="H93">
            <v>-3963.0864552122912</v>
          </cell>
          <cell r="I93">
            <v>-5336.2444841307024</v>
          </cell>
          <cell r="J93">
            <v>-6790.6250801443312</v>
          </cell>
          <cell r="K93">
            <v>-8220.9593237449353</v>
          </cell>
          <cell r="L93">
            <v>-9617.7542932945798</v>
          </cell>
          <cell r="M93">
            <v>-11124.615307151293</v>
          </cell>
          <cell r="N93">
            <v>-12550.133828059492</v>
          </cell>
          <cell r="O93">
            <v>-13944.965444637475</v>
          </cell>
          <cell r="P93">
            <v>-15367.782390630164</v>
          </cell>
          <cell r="Q93">
            <v>-17103.999321321313</v>
          </cell>
        </row>
        <row r="94">
          <cell r="F94">
            <v>-7570.5069222661077</v>
          </cell>
          <cell r="G94">
            <v>-15620.119728799222</v>
          </cell>
          <cell r="H94">
            <v>-25678.931722798992</v>
          </cell>
          <cell r="I94">
            <v>-33777.335446553931</v>
          </cell>
          <cell r="J94">
            <v>-41010.41291173936</v>
          </cell>
          <cell r="K94">
            <v>-49679.347675464516</v>
          </cell>
          <cell r="L94">
            <v>-57028.522690947393</v>
          </cell>
          <cell r="M94">
            <v>-65087.743096048871</v>
          </cell>
          <cell r="N94">
            <v>-73935.41246230698</v>
          </cell>
          <cell r="O94">
            <v>-82907.066902872466</v>
          </cell>
          <cell r="P94">
            <v>-91064.384058848969</v>
          </cell>
          <cell r="Q94">
            <v>-100975.68095395382</v>
          </cell>
        </row>
        <row r="95">
          <cell r="F95">
            <v>-6288.9486870906831</v>
          </cell>
          <cell r="G95">
            <v>-13018.111635042747</v>
          </cell>
          <cell r="H95">
            <v>-21715.845267586705</v>
          </cell>
          <cell r="I95">
            <v>-28441.090962423226</v>
          </cell>
          <cell r="J95">
            <v>-34219.787831595029</v>
          </cell>
          <cell r="K95">
            <v>-41458.388351719579</v>
          </cell>
          <cell r="L95">
            <v>-47410.768397652806</v>
          </cell>
          <cell r="M95">
            <v>-53963.127788897582</v>
          </cell>
          <cell r="N95">
            <v>-61385.278634247486</v>
          </cell>
          <cell r="O95">
            <v>-68962.101458235004</v>
          </cell>
          <cell r="P95">
            <v>-75696.601668218791</v>
          </cell>
          <cell r="Q95">
            <v>-83871.681632632506</v>
          </cell>
        </row>
        <row r="96">
          <cell r="F96">
            <v>2951.114432129822</v>
          </cell>
          <cell r="G96">
            <v>5277.6131549035126</v>
          </cell>
          <cell r="H96">
            <v>10252.845845391621</v>
          </cell>
          <cell r="I96">
            <v>14893.989972335032</v>
          </cell>
          <cell r="J96">
            <v>18578.593597810232</v>
          </cell>
          <cell r="K96">
            <v>22906.853757816738</v>
          </cell>
          <cell r="L96">
            <v>26073.358909391281</v>
          </cell>
          <cell r="M96">
            <v>29593.808255719694</v>
          </cell>
          <cell r="N96">
            <v>34007.390622196988</v>
          </cell>
          <cell r="O96">
            <v>37734.529471072274</v>
          </cell>
          <cell r="P96">
            <v>41987.283236451265</v>
          </cell>
          <cell r="Q96">
            <v>46399.005029964508</v>
          </cell>
        </row>
        <row r="97">
          <cell r="F97">
            <v>41139.649864204403</v>
          </cell>
          <cell r="G97">
            <v>42795.365595888703</v>
          </cell>
          <cell r="H97">
            <v>41693.900702767198</v>
          </cell>
          <cell r="I97">
            <v>41839.039224122702</v>
          </cell>
          <cell r="J97">
            <v>42838.159202868199</v>
          </cell>
          <cell r="K97">
            <v>43517.103858864801</v>
          </cell>
          <cell r="L97">
            <v>41520.312404108001</v>
          </cell>
          <cell r="M97">
            <v>42746.836225192601</v>
          </cell>
          <cell r="N97">
            <v>35861.049587363203</v>
          </cell>
          <cell r="O97">
            <v>37980.228983116001</v>
          </cell>
          <cell r="P97">
            <v>36005.064468179298</v>
          </cell>
          <cell r="Q97">
            <v>36854.997472511801</v>
          </cell>
        </row>
        <row r="98">
          <cell r="F98">
            <v>25336.422028492201</v>
          </cell>
          <cell r="G98">
            <v>25559.552344325799</v>
          </cell>
          <cell r="H98">
            <v>27481.643629574701</v>
          </cell>
          <cell r="I98">
            <v>28703.485741204899</v>
          </cell>
          <cell r="J98">
            <v>28222.909602009699</v>
          </cell>
          <cell r="K98">
            <v>26470.0392173818</v>
          </cell>
          <cell r="L98">
            <v>24197.6101376898</v>
          </cell>
          <cell r="M98">
            <v>23912.487378513601</v>
          </cell>
          <cell r="N98">
            <v>29169.180903957898</v>
          </cell>
          <cell r="O98">
            <v>33869.0967962793</v>
          </cell>
          <cell r="P98">
            <v>35858.5498815307</v>
          </cell>
          <cell r="Q98">
            <v>30704.051758720499</v>
          </cell>
        </row>
        <row r="99">
          <cell r="F99">
            <v>20017.5936955256</v>
          </cell>
          <cell r="G99">
            <v>18990.661523518302</v>
          </cell>
          <cell r="H99">
            <v>20857.207591613202</v>
          </cell>
          <cell r="I99">
            <v>19526.412433676502</v>
          </cell>
          <cell r="J99">
            <v>24917.638398273099</v>
          </cell>
          <cell r="K99">
            <v>19530.598691079202</v>
          </cell>
          <cell r="L99">
            <v>15982.317493250801</v>
          </cell>
          <cell r="M99">
            <v>26487.891287926101</v>
          </cell>
          <cell r="N99">
            <v>22474.4533593378</v>
          </cell>
          <cell r="O99">
            <v>21059.9969550561</v>
          </cell>
          <cell r="P99">
            <v>23753.740133237799</v>
          </cell>
          <cell r="Q99">
            <v>31296.515352364</v>
          </cell>
        </row>
        <row r="100">
          <cell r="F100">
            <v>46458.478197171004</v>
          </cell>
          <cell r="G100">
            <v>49364.256416696211</v>
          </cell>
          <cell r="H100">
            <v>48318.336740728701</v>
          </cell>
          <cell r="I100">
            <v>51016.112531651095</v>
          </cell>
          <cell r="J100">
            <v>46143.430406604799</v>
          </cell>
          <cell r="K100">
            <v>50456.544385167406</v>
          </cell>
          <cell r="L100">
            <v>49735.605048547004</v>
          </cell>
          <cell r="M100">
            <v>40171.432315780097</v>
          </cell>
          <cell r="N100">
            <v>42555.777131983297</v>
          </cell>
          <cell r="O100">
            <v>50789.328824339194</v>
          </cell>
          <cell r="P100">
            <v>48109.874216472199</v>
          </cell>
          <cell r="Q100">
            <v>36262.5338788683</v>
          </cell>
        </row>
        <row r="101">
          <cell r="F101">
            <v>3829.5218028289964</v>
          </cell>
          <cell r="G101">
            <v>923.74358330378891</v>
          </cell>
          <cell r="H101">
            <v>1969.6632592712995</v>
          </cell>
          <cell r="I101">
            <v>-728.1125316510952</v>
          </cell>
          <cell r="J101">
            <v>4144.5695933952011</v>
          </cell>
          <cell r="K101">
            <v>-168.54438516740629</v>
          </cell>
          <cell r="L101">
            <v>552.39495145299588</v>
          </cell>
          <cell r="M101">
            <v>10116.567684219903</v>
          </cell>
          <cell r="N101">
            <v>7732.2228680167027</v>
          </cell>
          <cell r="O101">
            <v>-501.3288243391944</v>
          </cell>
          <cell r="P101">
            <v>2178.1257835278011</v>
          </cell>
          <cell r="Q101">
            <v>14025.4661211317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0</v>
          </cell>
          <cell r="G104">
            <v>2866.4988711150199</v>
          </cell>
          <cell r="H104">
            <v>4634.2976750000298</v>
          </cell>
          <cell r="I104">
            <v>4588.5629698288103</v>
          </cell>
          <cell r="J104">
            <v>2864.21213585646</v>
          </cell>
          <cell r="K104">
            <v>3856.9601361064801</v>
          </cell>
          <cell r="L104">
            <v>6505.3044635547703</v>
          </cell>
          <cell r="M104">
            <v>2338.1105773701602</v>
          </cell>
          <cell r="N104">
            <v>4494.1970281588501</v>
          </cell>
          <cell r="O104">
            <v>1345.0576790856701</v>
          </cell>
          <cell r="P104">
            <v>1903.78332726078</v>
          </cell>
          <cell r="Q104">
            <v>259.31577832083502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46458.478197171004</v>
          </cell>
          <cell r="G107">
            <v>52230.755287811233</v>
          </cell>
          <cell r="H107">
            <v>52952.634415728731</v>
          </cell>
          <cell r="I107">
            <v>55604.675501479906</v>
          </cell>
          <cell r="J107">
            <v>49007.642542461261</v>
          </cell>
          <cell r="K107">
            <v>54313.504521273884</v>
          </cell>
          <cell r="L107">
            <v>56240.909512101774</v>
          </cell>
          <cell r="M107">
            <v>42509.542893150254</v>
          </cell>
          <cell r="N107">
            <v>47049.974160142148</v>
          </cell>
          <cell r="O107">
            <v>52134.386503424867</v>
          </cell>
          <cell r="P107">
            <v>50013.657543732981</v>
          </cell>
          <cell r="Q107">
            <v>36521.849657189137</v>
          </cell>
        </row>
        <row r="108">
          <cell r="F108">
            <v>30.203658957542199</v>
          </cell>
          <cell r="G108">
            <v>770.01317547250301</v>
          </cell>
          <cell r="H108">
            <v>1101.29115375324</v>
          </cell>
          <cell r="I108">
            <v>1575.07041092398</v>
          </cell>
          <cell r="J108">
            <v>1870.9909535194599</v>
          </cell>
          <cell r="K108">
            <v>2674.0869417712001</v>
          </cell>
          <cell r="L108">
            <v>2751.3311086838498</v>
          </cell>
          <cell r="M108">
            <v>3468.06689387603</v>
          </cell>
          <cell r="N108">
            <v>4167.02022591479</v>
          </cell>
          <cell r="O108">
            <v>3541.9460389925498</v>
          </cell>
          <cell r="P108">
            <v>4129.4182637076501</v>
          </cell>
          <cell r="Q108">
            <v>3880.8191624853098</v>
          </cell>
        </row>
        <row r="109">
          <cell r="F109">
            <v>-289.01</v>
          </cell>
          <cell r="G109">
            <v>-578.02</v>
          </cell>
          <cell r="H109">
            <v>-890.09684555342744</v>
          </cell>
          <cell r="I109">
            <v>-1186.7957940712365</v>
          </cell>
          <cell r="J109">
            <v>-1483.4947425890457</v>
          </cell>
          <cell r="K109">
            <v>-1795.2549710896594</v>
          </cell>
          <cell r="L109">
            <v>-2094.464132937936</v>
          </cell>
          <cell r="M109">
            <v>-2393.6732947862124</v>
          </cell>
          <cell r="N109">
            <v>-2639.7430285858245</v>
          </cell>
          <cell r="O109">
            <v>-2933.0478095398048</v>
          </cell>
          <cell r="P109">
            <v>-3226.3525904937851</v>
          </cell>
          <cell r="Q109">
            <v>-3411.4360439255661</v>
          </cell>
        </row>
        <row r="110">
          <cell r="F110">
            <v>-455.58024499495116</v>
          </cell>
          <cell r="G110">
            <v>-692.20307017852326</v>
          </cell>
          <cell r="H110">
            <v>-1781.8886397265478</v>
          </cell>
          <cell r="I110">
            <v>-2762.4133990639207</v>
          </cell>
          <cell r="J110">
            <v>-3400.476345775362</v>
          </cell>
          <cell r="K110">
            <v>-4253.9110227841065</v>
          </cell>
          <cell r="L110">
            <v>-4739.1763594423928</v>
          </cell>
          <cell r="M110">
            <v>-5304.921485748122</v>
          </cell>
          <cell r="N110">
            <v>-6209.7795426320527</v>
          </cell>
          <cell r="O110">
            <v>-6882.6503515753493</v>
          </cell>
          <cell r="P110">
            <v>-7719.7389242580148</v>
          </cell>
          <cell r="Q110">
            <v>-8541.5779893568197</v>
          </cell>
        </row>
        <row r="111">
          <cell r="F111">
            <v>0</v>
          </cell>
          <cell r="G111">
            <v>0</v>
          </cell>
          <cell r="H111">
            <v>124456.047672056</v>
          </cell>
          <cell r="I111">
            <v>0</v>
          </cell>
          <cell r="J111">
            <v>0</v>
          </cell>
          <cell r="K111">
            <v>125886.400988761</v>
          </cell>
          <cell r="L111">
            <v>0</v>
          </cell>
          <cell r="M111">
            <v>0</v>
          </cell>
          <cell r="N111">
            <v>121056.04408175399</v>
          </cell>
          <cell r="O111">
            <v>0</v>
          </cell>
          <cell r="P111">
            <v>0</v>
          </cell>
          <cell r="Q111">
            <v>117572.409215502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.93648334624322</v>
          </cell>
          <cell r="L112">
            <v>0</v>
          </cell>
          <cell r="M112">
            <v>0</v>
          </cell>
          <cell r="N112">
            <v>18.034888841699001</v>
          </cell>
          <cell r="O112">
            <v>0</v>
          </cell>
          <cell r="P112">
            <v>0</v>
          </cell>
          <cell r="Q112">
            <v>17.388192867197802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610.68702290076305</v>
          </cell>
          <cell r="I114">
            <v>0</v>
          </cell>
          <cell r="J114">
            <v>0</v>
          </cell>
          <cell r="K114">
            <v>829.78311386522</v>
          </cell>
          <cell r="L114">
            <v>0</v>
          </cell>
          <cell r="M114">
            <v>0</v>
          </cell>
          <cell r="N114">
            <v>773.55836849507705</v>
          </cell>
          <cell r="O114">
            <v>0</v>
          </cell>
          <cell r="P114">
            <v>0</v>
          </cell>
          <cell r="Q114">
            <v>226.95600238901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25066.73469495676</v>
          </cell>
          <cell r="I116">
            <v>0</v>
          </cell>
          <cell r="J116">
            <v>0</v>
          </cell>
          <cell r="K116">
            <v>126718.12058597247</v>
          </cell>
          <cell r="L116">
            <v>0</v>
          </cell>
          <cell r="M116">
            <v>0</v>
          </cell>
          <cell r="N116">
            <v>121847.63733909077</v>
          </cell>
          <cell r="O116">
            <v>0</v>
          </cell>
          <cell r="P116">
            <v>0</v>
          </cell>
          <cell r="Q116">
            <v>117816.75341075919</v>
          </cell>
        </row>
        <row r="117">
          <cell r="H117">
            <v>178019.36911068548</v>
          </cell>
          <cell r="K117">
            <v>181031.62510724636</v>
          </cell>
          <cell r="N117">
            <v>168897.61149923291</v>
          </cell>
          <cell r="Q117">
            <v>154338.60306794834</v>
          </cell>
        </row>
        <row r="118">
          <cell r="F118">
            <v>173406</v>
          </cell>
          <cell r="G118">
            <v>173406</v>
          </cell>
          <cell r="H118">
            <v>178019.36911068548</v>
          </cell>
          <cell r="I118">
            <v>178019.36911068548</v>
          </cell>
          <cell r="J118">
            <v>178019.36911068548</v>
          </cell>
          <cell r="K118">
            <v>179525.49710896594</v>
          </cell>
          <cell r="L118">
            <v>179525.49710896594</v>
          </cell>
          <cell r="M118">
            <v>179525.49710896594</v>
          </cell>
          <cell r="N118">
            <v>175982.86857238828</v>
          </cell>
          <cell r="O118">
            <v>175982.86857238828</v>
          </cell>
          <cell r="P118">
            <v>175982.86857238828</v>
          </cell>
          <cell r="Q118">
            <v>170571.8021962783</v>
          </cell>
        </row>
        <row r="132">
          <cell r="F132">
            <v>23539.593005813</v>
          </cell>
          <cell r="G132">
            <v>42928.657726846803</v>
          </cell>
          <cell r="H132">
            <v>67951.607747203496</v>
          </cell>
          <cell r="I132">
            <v>91768.418539261504</v>
          </cell>
          <cell r="J132">
            <v>113773.208842782</v>
          </cell>
          <cell r="K132">
            <v>136030.1532607</v>
          </cell>
          <cell r="L132">
            <v>155907.752684376</v>
          </cell>
          <cell r="M132">
            <v>175232.688871408</v>
          </cell>
          <cell r="N132">
            <v>200781.912883668</v>
          </cell>
          <cell r="O132">
            <v>225740.564711999</v>
          </cell>
          <cell r="P132">
            <v>255587.811654149</v>
          </cell>
          <cell r="Q132">
            <v>281002.76237616898</v>
          </cell>
        </row>
        <row r="133">
          <cell r="F133">
            <v>-589.02610882577198</v>
          </cell>
          <cell r="G133">
            <v>-1313.2398609101899</v>
          </cell>
          <cell r="H133">
            <v>-2298.5805624387399</v>
          </cell>
          <cell r="I133">
            <v>-3098.2445201406699</v>
          </cell>
          <cell r="J133">
            <v>-3712.0396479347501</v>
          </cell>
          <cell r="K133">
            <v>-4439.6234016178796</v>
          </cell>
          <cell r="L133">
            <v>-5281.6479223833703</v>
          </cell>
          <cell r="M133">
            <v>-5768.1991832036701</v>
          </cell>
          <cell r="N133">
            <v>-6652.6208996902296</v>
          </cell>
          <cell r="O133">
            <v>-7452.3339462799004</v>
          </cell>
          <cell r="P133">
            <v>-8515.4452175996194</v>
          </cell>
          <cell r="Q133">
            <v>-9271.0059127067907</v>
          </cell>
        </row>
        <row r="134">
          <cell r="F134">
            <v>-12882.1291962584</v>
          </cell>
          <cell r="G134">
            <v>-25507.327510538002</v>
          </cell>
          <cell r="H134">
            <v>-38590.898973704199</v>
          </cell>
          <cell r="I134">
            <v>-51992.336609120102</v>
          </cell>
          <cell r="J134">
            <v>-64352.291277078701</v>
          </cell>
          <cell r="K134">
            <v>-76466.128826047905</v>
          </cell>
          <cell r="L134">
            <v>-89082.987127413697</v>
          </cell>
          <cell r="M134">
            <v>-102582.325979395</v>
          </cell>
          <cell r="N134">
            <v>-125615.57634134599</v>
          </cell>
          <cell r="O134">
            <v>-145420.49163260701</v>
          </cell>
          <cell r="P134">
            <v>-164902.692465133</v>
          </cell>
          <cell r="Q134">
            <v>-184202.381911882</v>
          </cell>
        </row>
        <row r="135">
          <cell r="F135">
            <v>11745.8295526237</v>
          </cell>
          <cell r="G135">
            <v>21446.072339452301</v>
          </cell>
          <cell r="H135">
            <v>36229.618785095299</v>
          </cell>
          <cell r="I135">
            <v>48679.610274802697</v>
          </cell>
          <cell r="J135">
            <v>60959.608117445299</v>
          </cell>
          <cell r="K135">
            <v>72554.355133283098</v>
          </cell>
          <cell r="L135">
            <v>81864.162152964098</v>
          </cell>
          <cell r="M135">
            <v>93167.656683060603</v>
          </cell>
          <cell r="N135">
            <v>102920.14287100801</v>
          </cell>
          <cell r="O135">
            <v>114950.957473638</v>
          </cell>
          <cell r="P135">
            <v>129885.19577965001</v>
          </cell>
          <cell r="Q135">
            <v>141102.98364548699</v>
          </cell>
        </row>
        <row r="136">
          <cell r="F136">
            <v>-7502.4612724950002</v>
          </cell>
          <cell r="G136">
            <v>-13438.833405849</v>
          </cell>
          <cell r="H136">
            <v>-22994.924372164402</v>
          </cell>
          <cell r="I136">
            <v>-31765.298195915599</v>
          </cell>
          <cell r="J136">
            <v>-38921.386669549203</v>
          </cell>
          <cell r="K136">
            <v>-46369.589122976497</v>
          </cell>
          <cell r="L136">
            <v>-53605.3964541471</v>
          </cell>
          <cell r="M136">
            <v>-60931.891945844101</v>
          </cell>
          <cell r="N136">
            <v>-65591.214175973306</v>
          </cell>
          <cell r="O136">
            <v>-73915.409161978503</v>
          </cell>
          <cell r="P136">
            <v>-83821.913534517604</v>
          </cell>
          <cell r="Q136">
            <v>-91713.839367533801</v>
          </cell>
        </row>
        <row r="137">
          <cell r="F137">
            <v>-771.787758930922</v>
          </cell>
          <cell r="G137">
            <v>-476.20837827859998</v>
          </cell>
          <cell r="H137">
            <v>-2490.5086300943799</v>
          </cell>
          <cell r="I137">
            <v>-3756.3795341055002</v>
          </cell>
          <cell r="J137">
            <v>-4218.1997314560103</v>
          </cell>
          <cell r="K137">
            <v>-5142.7148432289896</v>
          </cell>
          <cell r="L137">
            <v>-5874.9838199130199</v>
          </cell>
          <cell r="M137">
            <v>-6705.4297322806397</v>
          </cell>
          <cell r="N137">
            <v>-7762.4900808008197</v>
          </cell>
          <cell r="O137">
            <v>-8521.7868632099198</v>
          </cell>
          <cell r="P137">
            <v>-9616.4569437486007</v>
          </cell>
          <cell r="Q137">
            <v>-10907.328724253101</v>
          </cell>
        </row>
        <row r="138">
          <cell r="F138">
            <v>-5.1832665860719498</v>
          </cell>
          <cell r="G138">
            <v>-8.2322469308201605</v>
          </cell>
          <cell r="H138">
            <v>-221.66087106319401</v>
          </cell>
          <cell r="I138">
            <v>-295.14129737162602</v>
          </cell>
          <cell r="J138">
            <v>-23.3246996373237</v>
          </cell>
          <cell r="K138">
            <v>-304.44068742310799</v>
          </cell>
          <cell r="L138">
            <v>-395.72616476155099</v>
          </cell>
          <cell r="M138">
            <v>-673.13859633423999</v>
          </cell>
          <cell r="N138">
            <v>-1184.2372590068701</v>
          </cell>
          <cell r="O138">
            <v>-1169.09762697062</v>
          </cell>
          <cell r="P138">
            <v>-1333.7658414887401</v>
          </cell>
          <cell r="Q138">
            <v>-1568.3717677845</v>
          </cell>
        </row>
        <row r="139">
          <cell r="F139">
            <v>4243.3682801287696</v>
          </cell>
          <cell r="G139">
            <v>8007.2389336033302</v>
          </cell>
          <cell r="H139">
            <v>13234.694412930899</v>
          </cell>
          <cell r="I139">
            <v>16914.312078887098</v>
          </cell>
          <cell r="J139">
            <v>22038.2214478961</v>
          </cell>
          <cell r="K139">
            <v>26184.766010306499</v>
          </cell>
          <cell r="L139">
            <v>28258.765698816998</v>
          </cell>
          <cell r="M139">
            <v>32235.764737216399</v>
          </cell>
          <cell r="N139">
            <v>37328.928695035298</v>
          </cell>
          <cell r="O139">
            <v>41035.548311659601</v>
          </cell>
          <cell r="P139">
            <v>46063.282245132803</v>
          </cell>
          <cell r="Q139">
            <v>49389.144277953397</v>
          </cell>
        </row>
        <row r="140">
          <cell r="F140">
            <v>-1855.05007314518</v>
          </cell>
          <cell r="G140">
            <v>-3754.1901215632302</v>
          </cell>
          <cell r="H140">
            <v>-5804.6902601497104</v>
          </cell>
          <cell r="I140">
            <v>-7568.0966343464897</v>
          </cell>
          <cell r="J140">
            <v>-9608.8652014981708</v>
          </cell>
          <cell r="K140">
            <v>-11190.0088839447</v>
          </cell>
          <cell r="L140">
            <v>-13138.9233271047</v>
          </cell>
          <cell r="M140">
            <v>-14265.513085770801</v>
          </cell>
          <cell r="N140">
            <v>-16132.8881760516</v>
          </cell>
          <cell r="O140">
            <v>-18942.723395422901</v>
          </cell>
          <cell r="P140">
            <v>-21813.4741575997</v>
          </cell>
          <cell r="Q140">
            <v>-23677.732252452901</v>
          </cell>
        </row>
        <row r="141">
          <cell r="F141">
            <v>-84.431739423988901</v>
          </cell>
          <cell r="G141">
            <v>-175.24928531026501</v>
          </cell>
          <cell r="H141">
            <v>-267.74752468108301</v>
          </cell>
          <cell r="I141">
            <v>-382.20495611640899</v>
          </cell>
          <cell r="J141">
            <v>-479.54781846435702</v>
          </cell>
          <cell r="K141">
            <v>-574.82578098502404</v>
          </cell>
          <cell r="L141">
            <v>-671.38087816236305</v>
          </cell>
          <cell r="M141">
            <v>-790.69936576577004</v>
          </cell>
          <cell r="N141">
            <v>-890.80904268893801</v>
          </cell>
          <cell r="O141">
            <v>-992.41650477530197</v>
          </cell>
          <cell r="P141">
            <v>-1091.1649015328701</v>
          </cell>
          <cell r="Q141">
            <v>-1208.85341962502</v>
          </cell>
        </row>
        <row r="142">
          <cell r="F142">
            <v>-772.74342660184595</v>
          </cell>
          <cell r="G142">
            <v>-1588.80576759518</v>
          </cell>
          <cell r="H142">
            <v>-2588.6642780952502</v>
          </cell>
          <cell r="I142">
            <v>-3509.52968472981</v>
          </cell>
          <cell r="J142">
            <v>-4375.9704905258704</v>
          </cell>
          <cell r="K142">
            <v>-5351.1001406868199</v>
          </cell>
          <cell r="L142">
            <v>-6264.4262255736203</v>
          </cell>
          <cell r="M142">
            <v>-7099.4888370360904</v>
          </cell>
          <cell r="N142">
            <v>-8025.5181048743998</v>
          </cell>
          <cell r="O142">
            <v>-8946.7769593288904</v>
          </cell>
          <cell r="P142">
            <v>-10135.6716086331</v>
          </cell>
          <cell r="Q142">
            <v>-11245.463259218801</v>
          </cell>
        </row>
        <row r="143">
          <cell r="F143">
            <v>-10.376798555198601</v>
          </cell>
          <cell r="G143">
            <v>-26.818738822027001</v>
          </cell>
          <cell r="H143">
            <v>-39.105429748619599</v>
          </cell>
          <cell r="I143">
            <v>-56.1800243682871</v>
          </cell>
          <cell r="J143">
            <v>-68.528791229680493</v>
          </cell>
          <cell r="K143">
            <v>-82.620412403726206</v>
          </cell>
          <cell r="L143">
            <v>-98.231670835629501</v>
          </cell>
          <cell r="M143">
            <v>-92.758991422526293</v>
          </cell>
          <cell r="N143">
            <v>-105.381326468968</v>
          </cell>
          <cell r="O143">
            <v>-118.036674776463</v>
          </cell>
          <cell r="P143">
            <v>-129.011589292802</v>
          </cell>
          <cell r="Q143">
            <v>-139.98305592184201</v>
          </cell>
        </row>
        <row r="144">
          <cell r="F144">
            <v>0</v>
          </cell>
          <cell r="G144">
            <v>0</v>
          </cell>
          <cell r="H144">
            <v>-2.59163329303597</v>
          </cell>
          <cell r="I144">
            <v>-2.59163329303597</v>
          </cell>
          <cell r="J144">
            <v>-2.59163329303597</v>
          </cell>
          <cell r="K144">
            <v>-2.59163329303597</v>
          </cell>
          <cell r="L144">
            <v>-2.59163329303597</v>
          </cell>
          <cell r="M144">
            <v>-2.59163329303597</v>
          </cell>
          <cell r="N144">
            <v>72.374032432061895</v>
          </cell>
          <cell r="O144">
            <v>72.624613416253197</v>
          </cell>
          <cell r="P144">
            <v>68.345917023332305</v>
          </cell>
          <cell r="Q144">
            <v>82.411266378471495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39.887914958965297</v>
          </cell>
          <cell r="G146">
            <v>-80.526296868821206</v>
          </cell>
          <cell r="H146">
            <v>-122.21932840479001</v>
          </cell>
          <cell r="I146">
            <v>-164.28405887236499</v>
          </cell>
          <cell r="J146">
            <v>-206.76933256336301</v>
          </cell>
          <cell r="K146">
            <v>-249.687147948552</v>
          </cell>
          <cell r="L146">
            <v>-292.17275161142197</v>
          </cell>
          <cell r="M146">
            <v>-334.56355139209802</v>
          </cell>
          <cell r="N146">
            <v>-377.82695525449299</v>
          </cell>
          <cell r="O146">
            <v>-421.21098157201902</v>
          </cell>
          <cell r="P146">
            <v>-465.14788833430202</v>
          </cell>
          <cell r="Q146">
            <v>-509.73429819639199</v>
          </cell>
        </row>
        <row r="147">
          <cell r="F147">
            <v>1575.6868654227801</v>
          </cell>
          <cell r="G147">
            <v>2583.7167475760898</v>
          </cell>
          <cell r="H147">
            <v>4716.5289129881103</v>
          </cell>
          <cell r="I147">
            <v>5669.8100676454296</v>
          </cell>
          <cell r="J147">
            <v>7844.0247900156601</v>
          </cell>
          <cell r="K147">
            <v>9391.3782044333693</v>
          </cell>
          <cell r="L147">
            <v>8560.6517612342304</v>
          </cell>
          <cell r="M147">
            <v>10533.6076297244</v>
          </cell>
          <cell r="N147">
            <v>12865.0694912869</v>
          </cell>
          <cell r="O147">
            <v>12797.461588751999</v>
          </cell>
          <cell r="P147">
            <v>13717.334507588999</v>
          </cell>
          <cell r="Q147">
            <v>14038.6257344637</v>
          </cell>
        </row>
        <row r="148">
          <cell r="F148">
            <v>0</v>
          </cell>
          <cell r="G148">
            <v>0.30489803447482</v>
          </cell>
          <cell r="H148">
            <v>228.67352585611499</v>
          </cell>
          <cell r="I148">
            <v>228.67352585611499</v>
          </cell>
          <cell r="J148">
            <v>228.67352585611499</v>
          </cell>
          <cell r="K148">
            <v>228.67352585611499</v>
          </cell>
          <cell r="L148">
            <v>228.67352585611499</v>
          </cell>
          <cell r="M148">
            <v>228.67352585611499</v>
          </cell>
          <cell r="N148">
            <v>228.67352585611499</v>
          </cell>
          <cell r="O148">
            <v>228.67352585611499</v>
          </cell>
          <cell r="P148">
            <v>228.67352585611499</v>
          </cell>
          <cell r="Q148">
            <v>228.67352585611499</v>
          </cell>
        </row>
        <row r="149">
          <cell r="F149">
            <v>-44.210214998848997</v>
          </cell>
          <cell r="G149">
            <v>-145.93921347542701</v>
          </cell>
          <cell r="H149">
            <v>-358.015409408371</v>
          </cell>
          <cell r="I149">
            <v>-491.88668734353399</v>
          </cell>
          <cell r="J149">
            <v>-553.45879640669398</v>
          </cell>
          <cell r="K149">
            <v>-524.49302448363596</v>
          </cell>
          <cell r="L149">
            <v>-911.86806484831004</v>
          </cell>
          <cell r="M149">
            <v>-1021.20171541737</v>
          </cell>
          <cell r="N149">
            <v>-1332.27141330326</v>
          </cell>
          <cell r="O149">
            <v>-1565.2037148898</v>
          </cell>
          <cell r="P149">
            <v>-1400.05922991796</v>
          </cell>
          <cell r="Q149">
            <v>-2236.1334252080201</v>
          </cell>
        </row>
        <row r="150">
          <cell r="F150">
            <v>0.49898184517137228</v>
          </cell>
          <cell r="G150">
            <v>0.49957472409020415</v>
          </cell>
          <cell r="H150">
            <v>0.53316794092463993</v>
          </cell>
          <cell r="I150">
            <v>0.53046147083787853</v>
          </cell>
          <cell r="J150">
            <v>0.53579932162836852</v>
          </cell>
          <cell r="K150">
            <v>0.53336964925882002</v>
          </cell>
          <cell r="L150">
            <v>0.52508076566719675</v>
          </cell>
          <cell r="M150">
            <v>0.53167966138686806</v>
          </cell>
          <cell r="N150">
            <v>0.51259668459598451</v>
          </cell>
          <cell r="O150">
            <v>0.50921710779049856</v>
          </cell>
          <cell r="P150">
            <v>0.50818227574719155</v>
          </cell>
          <cell r="Q150">
            <v>0.50214091296582042</v>
          </cell>
        </row>
        <row r="151">
          <cell r="F151">
            <v>-911.66747845514669</v>
          </cell>
          <cell r="G151">
            <v>-767.03494621053323</v>
          </cell>
          <cell r="H151">
            <v>-3141.2417839920663</v>
          </cell>
          <cell r="I151">
            <v>-4654.1898708341878</v>
          </cell>
          <cell r="J151">
            <v>-4996.3703733507346</v>
          </cell>
          <cell r="K151">
            <v>-6354.288871989399</v>
          </cell>
          <cell r="L151">
            <v>-7332.4952852839851</v>
          </cell>
          <cell r="M151">
            <v>-8596.5902371952743</v>
          </cell>
          <cell r="N151">
            <v>-10320.74466422009</v>
          </cell>
          <cell r="O151">
            <v>-11222.548651304325</v>
          </cell>
          <cell r="P151">
            <v>-12635.547164397314</v>
          </cell>
          <cell r="Q151">
            <v>-14334.271265780855</v>
          </cell>
        </row>
        <row r="152">
          <cell r="F152">
            <v>-10130.254772242026</v>
          </cell>
          <cell r="G152">
            <v>-18781.82929500741</v>
          </cell>
          <cell r="H152">
            <v>-31388.278910409361</v>
          </cell>
          <cell r="I152">
            <v>-42842.924514991893</v>
          </cell>
          <cell r="J152">
            <v>-52906.222361573244</v>
          </cell>
          <cell r="K152">
            <v>-62910.698147608011</v>
          </cell>
          <cell r="L152">
            <v>-73008.74600682543</v>
          </cell>
          <cell r="M152">
            <v>-82296.893868650994</v>
          </cell>
          <cell r="N152">
            <v>-89749.620456899298</v>
          </cell>
          <cell r="O152">
            <v>-101804.90951673029</v>
          </cell>
          <cell r="P152">
            <v>-115771.05930075041</v>
          </cell>
          <cell r="Q152">
            <v>-126637.0348792055</v>
          </cell>
        </row>
        <row r="153">
          <cell r="F153">
            <v>-9258.4752087458437</v>
          </cell>
          <cell r="G153">
            <v>-18095.320645665695</v>
          </cell>
          <cell r="H153">
            <v>-28369.256454822083</v>
          </cell>
          <cell r="I153">
            <v>-38353.018703030066</v>
          </cell>
          <cell r="J153">
            <v>-48116.621320785875</v>
          </cell>
          <cell r="K153">
            <v>-56806.096423567164</v>
          </cell>
          <cell r="L153">
            <v>-65968.42347315287</v>
          </cell>
          <cell r="M153">
            <v>-74034.867182847811</v>
          </cell>
          <cell r="N153">
            <v>-79806.702747933698</v>
          </cell>
          <cell r="O153">
            <v>-91003.571846997991</v>
          </cell>
          <cell r="P153">
            <v>-103600.66002468739</v>
          </cell>
          <cell r="Q153">
            <v>-112812.49791162105</v>
          </cell>
        </row>
        <row r="154">
          <cell r="F154">
            <v>2487.354343877927</v>
          </cell>
          <cell r="G154">
            <v>3350.751693786623</v>
          </cell>
          <cell r="H154">
            <v>7857.7706969801766</v>
          </cell>
          <cell r="I154">
            <v>10323.999938479617</v>
          </cell>
          <cell r="J154">
            <v>12840.395163366395</v>
          </cell>
          <cell r="K154">
            <v>15745.667076422767</v>
          </cell>
          <cell r="L154">
            <v>15893.147046518216</v>
          </cell>
          <cell r="M154">
            <v>19130.197866919676</v>
          </cell>
          <cell r="N154">
            <v>23185.814155506989</v>
          </cell>
          <cell r="O154">
            <v>24020.010240056326</v>
          </cell>
          <cell r="P154">
            <v>26352.881671986313</v>
          </cell>
          <cell r="Q154">
            <v>28372.897000244557</v>
          </cell>
        </row>
        <row r="155">
          <cell r="F155">
            <v>58362.0361603934</v>
          </cell>
          <cell r="G155">
            <v>62844.224749998197</v>
          </cell>
          <cell r="H155">
            <v>62823.086761789702</v>
          </cell>
          <cell r="I155">
            <v>63588.982636826797</v>
          </cell>
          <cell r="J155">
            <v>65723.676874159399</v>
          </cell>
          <cell r="K155">
            <v>70307.096797193706</v>
          </cell>
          <cell r="L155">
            <v>67758.372030745799</v>
          </cell>
          <cell r="M155">
            <v>72708.328740063502</v>
          </cell>
          <cell r="N155">
            <v>76703.938044800496</v>
          </cell>
          <cell r="O155">
            <v>73003.662929654296</v>
          </cell>
          <cell r="P155">
            <v>67165.173564829194</v>
          </cell>
          <cell r="Q155">
            <v>67862.585513323502</v>
          </cell>
        </row>
        <row r="156">
          <cell r="F156">
            <v>41181.064240795</v>
          </cell>
          <cell r="G156">
            <v>38001.102594314201</v>
          </cell>
          <cell r="H156">
            <v>38902.322753564702</v>
          </cell>
          <cell r="I156">
            <v>41697.7514766694</v>
          </cell>
          <cell r="J156">
            <v>42076.664287852102</v>
          </cell>
          <cell r="K156">
            <v>33179.514539487704</v>
          </cell>
          <cell r="L156">
            <v>33144.691476084503</v>
          </cell>
          <cell r="M156">
            <v>35426.958353654503</v>
          </cell>
          <cell r="N156">
            <v>42440.228591532803</v>
          </cell>
          <cell r="O156">
            <v>48822.713801687903</v>
          </cell>
          <cell r="P156">
            <v>50500.010329276702</v>
          </cell>
          <cell r="Q156">
            <v>52634.4827132188</v>
          </cell>
        </row>
        <row r="157">
          <cell r="F157">
            <v>17726.5105673545</v>
          </cell>
          <cell r="G157">
            <v>14466.1803113152</v>
          </cell>
          <cell r="H157">
            <v>24385.8095796136</v>
          </cell>
          <cell r="I157">
            <v>18779.929005287901</v>
          </cell>
          <cell r="J157">
            <v>19893.455116650101</v>
          </cell>
          <cell r="K157">
            <v>20691.737771389398</v>
          </cell>
          <cell r="L157">
            <v>20802.4063420803</v>
          </cell>
          <cell r="M157">
            <v>21572.0102396656</v>
          </cell>
          <cell r="N157">
            <v>22080.306028572799</v>
          </cell>
          <cell r="O157">
            <v>25191.312977139201</v>
          </cell>
          <cell r="P157">
            <v>21258.9201975244</v>
          </cell>
          <cell r="Q157">
            <v>21247.1658993456</v>
          </cell>
        </row>
        <row r="158">
          <cell r="F158">
            <v>81816.589833833888</v>
          </cell>
          <cell r="G158">
            <v>86379.147032997193</v>
          </cell>
          <cell r="H158">
            <v>77339.5999357408</v>
          </cell>
          <cell r="I158">
            <v>86506.805108208297</v>
          </cell>
          <cell r="J158">
            <v>87906.886045361389</v>
          </cell>
          <cell r="K158">
            <v>82794.873565292015</v>
          </cell>
          <cell r="L158">
            <v>80100.65716475001</v>
          </cell>
          <cell r="M158">
            <v>86563.276854052412</v>
          </cell>
          <cell r="N158">
            <v>97063.860607760507</v>
          </cell>
          <cell r="O158">
            <v>96635.063754203002</v>
          </cell>
          <cell r="P158">
            <v>96406.263696581504</v>
          </cell>
          <cell r="Q158">
            <v>99249.902327196702</v>
          </cell>
        </row>
        <row r="159">
          <cell r="F159">
            <v>2362.4101661661116</v>
          </cell>
          <cell r="G159">
            <v>-2200.1470329971926</v>
          </cell>
          <cell r="H159">
            <v>6839.4000642592</v>
          </cell>
          <cell r="I159">
            <v>-2327.8051082082966</v>
          </cell>
          <cell r="J159">
            <v>-3727.8860453613888</v>
          </cell>
          <cell r="K159">
            <v>1384.126434707985</v>
          </cell>
          <cell r="L159">
            <v>4078.3428352499905</v>
          </cell>
          <cell r="M159">
            <v>-2384.2768540524121</v>
          </cell>
          <cell r="N159">
            <v>-12884.860607760507</v>
          </cell>
          <cell r="O159">
            <v>-12456.063754203002</v>
          </cell>
          <cell r="P159">
            <v>-12227.263696581504</v>
          </cell>
          <cell r="Q159">
            <v>-15070.902327196702</v>
          </cell>
        </row>
        <row r="160">
          <cell r="F160">
            <v>2195.5932054571699</v>
          </cell>
          <cell r="G160">
            <v>2229.0326756005102</v>
          </cell>
          <cell r="H160">
            <v>3348.9614534023499</v>
          </cell>
          <cell r="I160">
            <v>1429.5474370285899</v>
          </cell>
          <cell r="J160">
            <v>1248.32405597046</v>
          </cell>
          <cell r="K160">
            <v>2343.82824013032</v>
          </cell>
          <cell r="L160">
            <v>3063.9665129019199</v>
          </cell>
          <cell r="M160">
            <v>3198.5495271244999</v>
          </cell>
          <cell r="N160">
            <v>2842.97227011825</v>
          </cell>
          <cell r="O160">
            <v>3991.8646727763098</v>
          </cell>
          <cell r="P160">
            <v>2924.25898374074</v>
          </cell>
          <cell r="Q160">
            <v>2902.6045216718298</v>
          </cell>
        </row>
        <row r="161">
          <cell r="F161">
            <v>0</v>
          </cell>
          <cell r="G161">
            <v>404.48130365197102</v>
          </cell>
          <cell r="H161">
            <v>466.15120096108501</v>
          </cell>
          <cell r="I161">
            <v>280.04884466512198</v>
          </cell>
          <cell r="J161">
            <v>578.39157139873396</v>
          </cell>
          <cell r="K161">
            <v>1217.4310528721601</v>
          </cell>
          <cell r="L161">
            <v>0</v>
          </cell>
          <cell r="M161">
            <v>10.6302201974183</v>
          </cell>
          <cell r="N161">
            <v>10.8108108108108</v>
          </cell>
          <cell r="O161">
            <v>560.78413675552304</v>
          </cell>
          <cell r="P161">
            <v>202.33519235369201</v>
          </cell>
          <cell r="Q161">
            <v>405.34019623612602</v>
          </cell>
        </row>
        <row r="162">
          <cell r="F162">
            <v>5354.4668324295599</v>
          </cell>
          <cell r="G162">
            <v>6258.7944026818795</v>
          </cell>
          <cell r="H162">
            <v>4855.3487499942803</v>
          </cell>
          <cell r="I162">
            <v>2698.9574011711102</v>
          </cell>
          <cell r="J162">
            <v>1410.1534094460401</v>
          </cell>
          <cell r="K162">
            <v>1827.4063696248299</v>
          </cell>
          <cell r="L162">
            <v>3304.9422446898102</v>
          </cell>
          <cell r="M162">
            <v>1343.0758418615801</v>
          </cell>
          <cell r="N162">
            <v>809.65673054788601</v>
          </cell>
          <cell r="O162">
            <v>850.81796520198702</v>
          </cell>
          <cell r="P162">
            <v>556.59136193378504</v>
          </cell>
          <cell r="Q162">
            <v>1567.4807952350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2.89653132751079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89366.649871720627</v>
          </cell>
          <cell r="G165">
            <v>94462.492807627597</v>
          </cell>
          <cell r="H165">
            <v>85077.758938176354</v>
          </cell>
          <cell r="I165">
            <v>90355.261101742872</v>
          </cell>
          <cell r="J165">
            <v>89986.971939379146</v>
          </cell>
          <cell r="K165">
            <v>85751.573653502521</v>
          </cell>
          <cell r="L165">
            <v>86469.565922341746</v>
          </cell>
          <cell r="M165">
            <v>91094.272002841069</v>
          </cell>
          <cell r="N165">
            <v>100705.67879761582</v>
          </cell>
          <cell r="O165">
            <v>100916.96225542578</v>
          </cell>
          <cell r="P165">
            <v>99684.77884990233</v>
          </cell>
          <cell r="Q165">
            <v>103314.64744786746</v>
          </cell>
        </row>
        <row r="166">
          <cell r="F166">
            <v>0</v>
          </cell>
          <cell r="G166">
            <v>1234.6153487082599</v>
          </cell>
          <cell r="H166">
            <v>2930.5587062898799</v>
          </cell>
          <cell r="I166">
            <v>4442.3978478345898</v>
          </cell>
          <cell r="J166">
            <v>6167.6172967467101</v>
          </cell>
          <cell r="K166">
            <v>7636.3423828834102</v>
          </cell>
          <cell r="L166">
            <v>8246.4600726047902</v>
          </cell>
          <cell r="M166">
            <v>10233.3807819989</v>
          </cell>
          <cell r="N166">
            <v>13345.2133811559</v>
          </cell>
          <cell r="O166">
            <v>16994.132484880502</v>
          </cell>
          <cell r="P166">
            <v>18550.940477626798</v>
          </cell>
          <cell r="Q166">
            <v>25596.716948583799</v>
          </cell>
        </row>
        <row r="167">
          <cell r="F167">
            <v>-389.15499999999997</v>
          </cell>
          <cell r="G167">
            <v>-778.31</v>
          </cell>
          <cell r="H167">
            <v>-1222.0869576162459</v>
          </cell>
          <cell r="I167">
            <v>-1629.449276821661</v>
          </cell>
          <cell r="J167">
            <v>-2036.8115960270766</v>
          </cell>
          <cell r="K167">
            <v>-2401.4816358935564</v>
          </cell>
          <cell r="L167">
            <v>-2801.7285752091493</v>
          </cell>
          <cell r="M167">
            <v>-3201.9755145247418</v>
          </cell>
          <cell r="N167">
            <v>-3673.6091913613654</v>
          </cell>
          <cell r="O167">
            <v>-4081.7879904015172</v>
          </cell>
          <cell r="P167">
            <v>-4489.9667894416689</v>
          </cell>
          <cell r="Q167">
            <v>-5036.9428012222552</v>
          </cell>
        </row>
        <row r="168">
          <cell r="F168">
            <v>-404.71852752597596</v>
          </cell>
          <cell r="G168">
            <v>-622.35790466682067</v>
          </cell>
          <cell r="H168">
            <v>-1193.4982236462959</v>
          </cell>
          <cell r="I168">
            <v>-1387.532800399724</v>
          </cell>
          <cell r="J168">
            <v>-1984.6142337621425</v>
          </cell>
          <cell r="K168">
            <v>-2389.0626264411608</v>
          </cell>
          <cell r="L168">
            <v>-1996.8616594200462</v>
          </cell>
          <cell r="M168">
            <v>-2529.8445699752797</v>
          </cell>
          <cell r="N168">
            <v>-3157.8647942094094</v>
          </cell>
          <cell r="O168">
            <v>-3015.1719113744257</v>
          </cell>
          <cell r="P168">
            <v>-3198.530150138939</v>
          </cell>
          <cell r="Q168">
            <v>-3138.7676863744864</v>
          </cell>
        </row>
        <row r="169">
          <cell r="F169">
            <v>0</v>
          </cell>
          <cell r="G169">
            <v>0</v>
          </cell>
          <cell r="H169">
            <v>132604.04052320999</v>
          </cell>
          <cell r="I169">
            <v>0</v>
          </cell>
          <cell r="J169">
            <v>0</v>
          </cell>
          <cell r="K169">
            <v>132370.915954116</v>
          </cell>
          <cell r="L169">
            <v>0</v>
          </cell>
          <cell r="M169">
            <v>0</v>
          </cell>
          <cell r="N169">
            <v>136836.929295101</v>
          </cell>
          <cell r="O169">
            <v>0</v>
          </cell>
          <cell r="P169">
            <v>0</v>
          </cell>
          <cell r="Q169">
            <v>149870.03979378499</v>
          </cell>
        </row>
        <row r="170">
          <cell r="F170">
            <v>0</v>
          </cell>
          <cell r="G170">
            <v>0</v>
          </cell>
          <cell r="H170">
            <v>5.0308175688345402</v>
          </cell>
          <cell r="I170">
            <v>0</v>
          </cell>
          <cell r="J170">
            <v>0</v>
          </cell>
          <cell r="K170">
            <v>4.5734705171223098</v>
          </cell>
          <cell r="L170">
            <v>0</v>
          </cell>
          <cell r="M170">
            <v>0</v>
          </cell>
          <cell r="N170">
            <v>4.1161234654100802</v>
          </cell>
          <cell r="O170">
            <v>0</v>
          </cell>
          <cell r="P170">
            <v>0</v>
          </cell>
          <cell r="Q170">
            <v>2130.6587764136898</v>
          </cell>
        </row>
        <row r="171">
          <cell r="F171">
            <v>0</v>
          </cell>
          <cell r="G171">
            <v>0</v>
          </cell>
          <cell r="H171">
            <v>24487.468107459001</v>
          </cell>
          <cell r="I171">
            <v>0</v>
          </cell>
          <cell r="J171">
            <v>0</v>
          </cell>
          <cell r="K171">
            <v>15511.346335517201</v>
          </cell>
          <cell r="L171">
            <v>0</v>
          </cell>
          <cell r="M171">
            <v>0</v>
          </cell>
          <cell r="N171">
            <v>14642.471042470999</v>
          </cell>
          <cell r="O171">
            <v>0</v>
          </cell>
          <cell r="P171">
            <v>0</v>
          </cell>
          <cell r="Q171">
            <v>15115.433273765801</v>
          </cell>
        </row>
        <row r="172">
          <cell r="F172">
            <v>0</v>
          </cell>
          <cell r="G172">
            <v>0</v>
          </cell>
          <cell r="H172">
            <v>32.582386892571201</v>
          </cell>
          <cell r="I172">
            <v>0</v>
          </cell>
          <cell r="J172">
            <v>0</v>
          </cell>
          <cell r="K172">
            <v>30.015491866769899</v>
          </cell>
          <cell r="L172">
            <v>0</v>
          </cell>
          <cell r="M172">
            <v>0</v>
          </cell>
          <cell r="N172">
            <v>26.254102203469198</v>
          </cell>
          <cell r="O172">
            <v>0</v>
          </cell>
          <cell r="P172">
            <v>0</v>
          </cell>
          <cell r="Q172">
            <v>25.880947640852</v>
          </cell>
        </row>
        <row r="173">
          <cell r="F173">
            <v>0</v>
          </cell>
          <cell r="G173">
            <v>0</v>
          </cell>
          <cell r="H173">
            <v>2210.5107499424498</v>
          </cell>
          <cell r="I173">
            <v>0</v>
          </cell>
          <cell r="J173">
            <v>0</v>
          </cell>
          <cell r="K173">
            <v>2210.5107499424498</v>
          </cell>
          <cell r="L173">
            <v>0</v>
          </cell>
          <cell r="M173">
            <v>0</v>
          </cell>
          <cell r="N173">
            <v>2210.06173270504</v>
          </cell>
          <cell r="O173">
            <v>0</v>
          </cell>
          <cell r="P173">
            <v>0</v>
          </cell>
          <cell r="Q173">
            <v>2210.06173270504</v>
          </cell>
        </row>
        <row r="174">
          <cell r="F174">
            <v>0</v>
          </cell>
          <cell r="G174">
            <v>0</v>
          </cell>
          <cell r="H174">
            <v>159339.63258507283</v>
          </cell>
          <cell r="I174">
            <v>0</v>
          </cell>
          <cell r="J174">
            <v>0</v>
          </cell>
          <cell r="K174">
            <v>150127.36200195955</v>
          </cell>
          <cell r="L174">
            <v>0</v>
          </cell>
          <cell r="M174">
            <v>0</v>
          </cell>
          <cell r="N174">
            <v>153719.83229594593</v>
          </cell>
          <cell r="O174">
            <v>0</v>
          </cell>
          <cell r="P174">
            <v>0</v>
          </cell>
          <cell r="Q174">
            <v>169352.07452431039</v>
          </cell>
        </row>
        <row r="175">
          <cell r="H175">
            <v>244417.39152324919</v>
          </cell>
          <cell r="K175">
            <v>235878.93565546209</v>
          </cell>
          <cell r="N175">
            <v>254425.51109356177</v>
          </cell>
          <cell r="Q175">
            <v>272666.72197217785</v>
          </cell>
        </row>
        <row r="176">
          <cell r="F176">
            <v>233493</v>
          </cell>
          <cell r="G176">
            <v>233493</v>
          </cell>
          <cell r="H176">
            <v>244417.39152324919</v>
          </cell>
          <cell r="I176">
            <v>244417.39152324919</v>
          </cell>
          <cell r="J176">
            <v>244417.39152324919</v>
          </cell>
          <cell r="K176">
            <v>240148.16358935565</v>
          </cell>
          <cell r="L176">
            <v>240148.16358935565</v>
          </cell>
          <cell r="M176">
            <v>240148.16358935565</v>
          </cell>
          <cell r="N176">
            <v>244907.27942409102</v>
          </cell>
          <cell r="O176">
            <v>244907.27942409102</v>
          </cell>
          <cell r="P176">
            <v>244907.27942409102</v>
          </cell>
          <cell r="Q176">
            <v>251847.14006111273</v>
          </cell>
        </row>
        <row r="190">
          <cell r="F190">
            <v>12577.398528720199</v>
          </cell>
          <cell r="G190">
            <v>28068.635336977299</v>
          </cell>
          <cell r="H190">
            <v>43345.522277819298</v>
          </cell>
          <cell r="I190">
            <v>57980.430071348601</v>
          </cell>
          <cell r="J190">
            <v>71615.137504307</v>
          </cell>
          <cell r="K190">
            <v>86421.313288194404</v>
          </cell>
          <cell r="L190">
            <v>100194.975990361</v>
          </cell>
          <cell r="M190">
            <v>116016.259531371</v>
          </cell>
          <cell r="N190">
            <v>133208.91495157799</v>
          </cell>
          <cell r="O190">
            <v>147727.13584888799</v>
          </cell>
          <cell r="P190">
            <v>164583.83289781201</v>
          </cell>
          <cell r="Q190">
            <v>179954.13948325001</v>
          </cell>
        </row>
        <row r="191">
          <cell r="F191">
            <v>-423.54562621019602</v>
          </cell>
          <cell r="G191">
            <v>-1024.8125990784399</v>
          </cell>
          <cell r="H191">
            <v>-1715.5183406509</v>
          </cell>
          <cell r="I191">
            <v>-2319.12159222117</v>
          </cell>
          <cell r="J191">
            <v>-2881.0187861306599</v>
          </cell>
          <cell r="K191">
            <v>-3642.6602433696498</v>
          </cell>
          <cell r="L191">
            <v>-4298.2745041503304</v>
          </cell>
          <cell r="M191">
            <v>-4873.5530522529398</v>
          </cell>
          <cell r="N191">
            <v>-5519.04548730855</v>
          </cell>
          <cell r="O191">
            <v>-6118.6455348065501</v>
          </cell>
          <cell r="P191">
            <v>-6786.4476412899703</v>
          </cell>
          <cell r="Q191">
            <v>-7515.1244639157103</v>
          </cell>
        </row>
        <row r="192">
          <cell r="F192">
            <v>-9187.6840008218405</v>
          </cell>
          <cell r="G192">
            <v>-20068.0376391387</v>
          </cell>
          <cell r="H192">
            <v>-29878.941223131202</v>
          </cell>
          <cell r="I192">
            <v>-39303.377296263097</v>
          </cell>
          <cell r="J192">
            <v>-48740.7938508468</v>
          </cell>
          <cell r="K192">
            <v>-58678.307234996697</v>
          </cell>
          <cell r="L192">
            <v>-68007.137731251001</v>
          </cell>
          <cell r="M192">
            <v>-78237.876490225506</v>
          </cell>
          <cell r="N192">
            <v>-90156.054701958696</v>
          </cell>
          <cell r="O192">
            <v>-101506.512202636</v>
          </cell>
          <cell r="P192">
            <v>-112945.486164646</v>
          </cell>
          <cell r="Q192">
            <v>-122778.00803177799</v>
          </cell>
        </row>
        <row r="193">
          <cell r="F193">
            <v>6398.58674549839</v>
          </cell>
          <cell r="G193">
            <v>13919.1027213898</v>
          </cell>
          <cell r="H193">
            <v>22665.087943836999</v>
          </cell>
          <cell r="I193">
            <v>31133.299819359501</v>
          </cell>
          <cell r="J193">
            <v>38347.057567339099</v>
          </cell>
          <cell r="K193">
            <v>46960.792453217997</v>
          </cell>
          <cell r="L193">
            <v>54684.135976905403</v>
          </cell>
          <cell r="M193">
            <v>63351.984886780199</v>
          </cell>
          <cell r="N193">
            <v>73218.718391145594</v>
          </cell>
          <cell r="O193">
            <v>81351.242343474296</v>
          </cell>
          <cell r="P193">
            <v>90199.027551408697</v>
          </cell>
          <cell r="Q193">
            <v>98924.103895663196</v>
          </cell>
        </row>
        <row r="194">
          <cell r="F194">
            <v>-4863.0570553786902</v>
          </cell>
          <cell r="G194">
            <v>-9842.0798736456909</v>
          </cell>
          <cell r="H194">
            <v>-15564.423047963999</v>
          </cell>
          <cell r="I194">
            <v>-20886.875179625498</v>
          </cell>
          <cell r="J194">
            <v>-24717.1652376936</v>
          </cell>
          <cell r="K194">
            <v>-29621.438507083301</v>
          </cell>
          <cell r="L194">
            <v>-34681.2906970146</v>
          </cell>
          <cell r="M194">
            <v>-40457.151366735001</v>
          </cell>
          <cell r="N194">
            <v>-46452.222310935504</v>
          </cell>
          <cell r="O194">
            <v>-51391.791909026702</v>
          </cell>
          <cell r="P194">
            <v>-57078.623839083302</v>
          </cell>
          <cell r="Q194">
            <v>-61785.594394740503</v>
          </cell>
        </row>
        <row r="195">
          <cell r="F195">
            <v>-637.74759052920399</v>
          </cell>
          <cell r="G195">
            <v>-1334.93913848132</v>
          </cell>
          <cell r="H195">
            <v>-1993.94169146991</v>
          </cell>
          <cell r="I195">
            <v>-2655.9555252554901</v>
          </cell>
          <cell r="J195">
            <v>-3293.4564901932999</v>
          </cell>
          <cell r="K195">
            <v>-3943.3109353780101</v>
          </cell>
          <cell r="L195">
            <v>-4570.7842781139998</v>
          </cell>
          <cell r="M195">
            <v>-5156.9556345853898</v>
          </cell>
          <cell r="N195">
            <v>-5797.9955354178201</v>
          </cell>
          <cell r="O195">
            <v>-6516.10866580528</v>
          </cell>
          <cell r="P195">
            <v>-7177.5683388582602</v>
          </cell>
          <cell r="Q195">
            <v>-7735.5747895099703</v>
          </cell>
        </row>
        <row r="196">
          <cell r="F196">
            <v>-2.04516752478487</v>
          </cell>
          <cell r="G196">
            <v>-2.04516752478487</v>
          </cell>
          <cell r="H196">
            <v>-2.04516752478487</v>
          </cell>
          <cell r="I196">
            <v>0</v>
          </cell>
          <cell r="J196">
            <v>0</v>
          </cell>
          <cell r="K196">
            <v>6.5553077412086402</v>
          </cell>
          <cell r="L196">
            <v>7.6224508618705098</v>
          </cell>
          <cell r="M196">
            <v>6.5553077412086402</v>
          </cell>
          <cell r="N196">
            <v>6.5553077412086402</v>
          </cell>
          <cell r="O196">
            <v>-31.560648434738301</v>
          </cell>
          <cell r="P196">
            <v>-31.714558286257901</v>
          </cell>
          <cell r="Q196">
            <v>-4.4210214998849002</v>
          </cell>
        </row>
        <row r="197">
          <cell r="F197">
            <v>1535.52969011969</v>
          </cell>
          <cell r="G197">
            <v>4077.0228477441601</v>
          </cell>
          <cell r="H197">
            <v>7100.6648958730102</v>
          </cell>
          <cell r="I197">
            <v>10246.424639733999</v>
          </cell>
          <cell r="J197">
            <v>13629.8923296455</v>
          </cell>
          <cell r="K197">
            <v>17339.353946134699</v>
          </cell>
          <cell r="L197">
            <v>20002.845279890698</v>
          </cell>
          <cell r="M197">
            <v>22894.833520045198</v>
          </cell>
          <cell r="N197">
            <v>26766.496080210101</v>
          </cell>
          <cell r="O197">
            <v>29959.450434447499</v>
          </cell>
          <cell r="P197">
            <v>33120.403712325402</v>
          </cell>
          <cell r="Q197">
            <v>37138.509500922701</v>
          </cell>
        </row>
        <row r="198">
          <cell r="F198">
            <v>-1681.89061418858</v>
          </cell>
          <cell r="G198">
            <v>-3318.8732031432901</v>
          </cell>
          <cell r="H198">
            <v>-4969.8728407885801</v>
          </cell>
          <cell r="I198">
            <v>-6602.4025713891197</v>
          </cell>
          <cell r="J198">
            <v>-8505.3846320829507</v>
          </cell>
          <cell r="K198">
            <v>-10400.2917634599</v>
          </cell>
          <cell r="L198">
            <v>-12148.9647805268</v>
          </cell>
          <cell r="M198">
            <v>-13508.1992331367</v>
          </cell>
          <cell r="N198">
            <v>-15114.416444327901</v>
          </cell>
          <cell r="O198">
            <v>-16750.418653791199</v>
          </cell>
          <cell r="P198">
            <v>-18609.368339774399</v>
          </cell>
          <cell r="Q198">
            <v>-20702.777720536</v>
          </cell>
        </row>
        <row r="199">
          <cell r="F199">
            <v>-270.68026449313999</v>
          </cell>
          <cell r="G199">
            <v>-463.02504079099799</v>
          </cell>
          <cell r="H199">
            <v>-699.78053499684302</v>
          </cell>
          <cell r="I199">
            <v>-937.05368351419804</v>
          </cell>
          <cell r="J199">
            <v>-1178.73224575727</v>
          </cell>
          <cell r="K199">
            <v>-1429.24622699015</v>
          </cell>
          <cell r="L199">
            <v>-1677.4846650264999</v>
          </cell>
          <cell r="M199">
            <v>-1925.35101877582</v>
          </cell>
          <cell r="N199">
            <v>-1978.47393876147</v>
          </cell>
          <cell r="O199">
            <v>-2200.0738363702799</v>
          </cell>
          <cell r="P199">
            <v>-2427.4808806675101</v>
          </cell>
          <cell r="Q199">
            <v>-2655.7974323292101</v>
          </cell>
        </row>
        <row r="200">
          <cell r="F200">
            <v>-277.48372550302702</v>
          </cell>
          <cell r="G200">
            <v>-535.53939003367498</v>
          </cell>
          <cell r="H200">
            <v>-810.05582507336703</v>
          </cell>
          <cell r="I200">
            <v>-1111.8505539938601</v>
          </cell>
          <cell r="J200">
            <v>-1383.6721227227199</v>
          </cell>
          <cell r="K200">
            <v>-1699.2433139782299</v>
          </cell>
          <cell r="L200">
            <v>-1968.9677039297101</v>
          </cell>
          <cell r="M200">
            <v>-2259.47448227312</v>
          </cell>
          <cell r="N200">
            <v>-2543.9919530218299</v>
          </cell>
          <cell r="O200">
            <v>-2832.1166151768298</v>
          </cell>
          <cell r="P200">
            <v>-3108.2254255925</v>
          </cell>
          <cell r="Q200">
            <v>-3434.2291614975502</v>
          </cell>
        </row>
        <row r="201">
          <cell r="F201">
            <v>-1.7259233690024101</v>
          </cell>
          <cell r="G201">
            <v>-4.3920019886984996</v>
          </cell>
          <cell r="H201">
            <v>-5.3491048718755598</v>
          </cell>
          <cell r="I201">
            <v>-8.1161511407701301</v>
          </cell>
          <cell r="J201">
            <v>-11.8204706911429</v>
          </cell>
          <cell r="K201">
            <v>-21.110233047794399</v>
          </cell>
          <cell r="L201">
            <v>-25.865142840251298</v>
          </cell>
          <cell r="M201">
            <v>-28.7109080148815</v>
          </cell>
          <cell r="N201">
            <v>-32.513346728832097</v>
          </cell>
          <cell r="O201">
            <v>-35.326983772828797</v>
          </cell>
          <cell r="P201">
            <v>-37.336454660942898</v>
          </cell>
          <cell r="Q201">
            <v>-40.327610251465998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-102.14084154906401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91.386963156475602</v>
          </cell>
          <cell r="G204">
            <v>-252.25260658741101</v>
          </cell>
          <cell r="H204">
            <v>-382.59918672241201</v>
          </cell>
          <cell r="I204">
            <v>-513.09450424703402</v>
          </cell>
          <cell r="J204">
            <v>-648.59050864983499</v>
          </cell>
          <cell r="K204">
            <v>-784.04782306689401</v>
          </cell>
          <cell r="L204">
            <v>-917.33276436377298</v>
          </cell>
          <cell r="M204">
            <v>-1050.77717610388</v>
          </cell>
          <cell r="N204">
            <v>-1187.03261475364</v>
          </cell>
          <cell r="O204">
            <v>-1318.85484963467</v>
          </cell>
          <cell r="P204">
            <v>-1453.8368639836301</v>
          </cell>
          <cell r="Q204">
            <v>-1594.4560374251701</v>
          </cell>
        </row>
        <row r="205">
          <cell r="F205">
            <v>-515.231612728394</v>
          </cell>
          <cell r="G205">
            <v>-29.642352020218102</v>
          </cell>
          <cell r="H205">
            <v>938.13704328864105</v>
          </cell>
          <cell r="I205">
            <v>2019.07701010398</v>
          </cell>
          <cell r="J205">
            <v>3092.2450661900498</v>
          </cell>
          <cell r="K205">
            <v>4455.77104562963</v>
          </cell>
          <cell r="L205">
            <v>4967.5800310704499</v>
          </cell>
          <cell r="M205">
            <v>6076.3826285315299</v>
          </cell>
          <cell r="N205">
            <v>7921.0550681066597</v>
          </cell>
          <cell r="O205">
            <v>9058.0603158448703</v>
          </cell>
          <cell r="P205">
            <v>9948.9730829748605</v>
          </cell>
          <cell r="Q205">
            <v>11304.905739914801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09.73284933676899</v>
          </cell>
          <cell r="G207">
            <v>-143.60008637717701</v>
          </cell>
          <cell r="H207">
            <v>-192.17533791694001</v>
          </cell>
          <cell r="I207">
            <v>-225.32082016164</v>
          </cell>
          <cell r="J207">
            <v>-308.56713257691899</v>
          </cell>
          <cell r="K207">
            <v>-1036.9603423618</v>
          </cell>
          <cell r="L207">
            <v>-1108.5532025253999</v>
          </cell>
          <cell r="M207">
            <v>-1142.4066431450899</v>
          </cell>
          <cell r="N207">
            <v>-1250.11685724885</v>
          </cell>
          <cell r="O207">
            <v>-1363.3756523407201</v>
          </cell>
          <cell r="P207">
            <v>-1428.6046243292601</v>
          </cell>
          <cell r="Q207">
            <v>-1510.04482965685</v>
          </cell>
        </row>
        <row r="208">
          <cell r="F208">
            <v>0.50873690063071186</v>
          </cell>
          <cell r="G208">
            <v>0.49589524229747406</v>
          </cell>
          <cell r="H208">
            <v>0.52289340980983268</v>
          </cell>
          <cell r="I208">
            <v>0.53696220916347115</v>
          </cell>
          <cell r="J208">
            <v>0.5354602239649805</v>
          </cell>
          <cell r="K208">
            <v>0.54339364522979405</v>
          </cell>
          <cell r="L208">
            <v>0.5457772252190185</v>
          </cell>
          <cell r="M208">
            <v>0.54606126022921564</v>
          </cell>
          <cell r="N208">
            <v>0.54965329023031917</v>
          </cell>
          <cell r="O208">
            <v>0.55068584303082635</v>
          </cell>
          <cell r="P208">
            <v>0.54804306087227972</v>
          </cell>
          <cell r="Q208">
            <v>0.54971841258961962</v>
          </cell>
        </row>
        <row r="209">
          <cell r="F209">
            <v>-1003.585909072607</v>
          </cell>
          <cell r="G209">
            <v>-2056.6539553732123</v>
          </cell>
          <cell r="H209">
            <v>-3083.7156855858252</v>
          </cell>
          <cell r="I209">
            <v>-4114.2198641574923</v>
          </cell>
          <cell r="J209">
            <v>-5132.5997152915479</v>
          </cell>
          <cell r="K209">
            <v>-6171.1599107416396</v>
          </cell>
          <cell r="L209">
            <v>-7183.844399482653</v>
          </cell>
          <cell r="M209">
            <v>-8155.2394297387627</v>
          </cell>
          <cell r="N209">
            <v>-8989.4601279205544</v>
          </cell>
          <cell r="O209">
            <v>-10101.924984017798</v>
          </cell>
          <cell r="P209">
            <v>-11127.937096456601</v>
          </cell>
          <cell r="Q209">
            <v>-12030.576891015702</v>
          </cell>
        </row>
        <row r="210">
          <cell r="F210">
            <v>-6822.4313950702972</v>
          </cell>
          <cell r="G210">
            <v>-13696.492466822656</v>
          </cell>
          <cell r="H210">
            <v>-21344.351713825945</v>
          </cell>
          <cell r="I210">
            <v>-28601.128305008478</v>
          </cell>
          <cell r="J210">
            <v>-34606.221992499268</v>
          </cell>
          <cell r="K210">
            <v>-41720.973584521431</v>
          </cell>
          <cell r="L210">
            <v>-48799.223181471112</v>
          </cell>
          <cell r="M210">
            <v>-56224.825082144824</v>
          </cell>
          <cell r="N210">
            <v>-64110.630708285236</v>
          </cell>
          <cell r="O210">
            <v>-70974.327177994724</v>
          </cell>
          <cell r="P210">
            <v>-78796.217604450212</v>
          </cell>
          <cell r="Q210">
            <v>-85922.601276774061</v>
          </cell>
        </row>
        <row r="211">
          <cell r="F211">
            <v>-5910.2324491541658</v>
          </cell>
          <cell r="G211">
            <v>-11892.091118036855</v>
          </cell>
          <cell r="H211">
            <v>-18643.235214962529</v>
          </cell>
          <cell r="I211">
            <v>-25000.002945098022</v>
          </cell>
          <cell r="J211">
            <v>-30122.212785857555</v>
          </cell>
          <cell r="K211">
            <v>-36333.861496846686</v>
          </cell>
          <cell r="L211">
            <v>-42532.711546352228</v>
          </cell>
          <cell r="M211">
            <v>-49120.36282850994</v>
          </cell>
          <cell r="N211">
            <v>-56308.203195118331</v>
          </cell>
          <cell r="O211">
            <v>-62191.2570436116</v>
          </cell>
          <cell r="P211">
            <v>-69122.117371977249</v>
          </cell>
          <cell r="Q211">
            <v>-75486.480423183515</v>
          </cell>
        </row>
        <row r="212">
          <cell r="F212">
            <v>488.35429634421303</v>
          </cell>
          <cell r="G212">
            <v>2027.0116033529941</v>
          </cell>
          <cell r="H212">
            <v>4021.8527288744663</v>
          </cell>
          <cell r="I212">
            <v>6133.2968742614721</v>
          </cell>
          <cell r="J212">
            <v>8224.8447814815972</v>
          </cell>
          <cell r="K212">
            <v>10626.93095637127</v>
          </cell>
          <cell r="L212">
            <v>12151.424430553103</v>
          </cell>
          <cell r="M212">
            <v>14231.622058270292</v>
          </cell>
          <cell r="N212">
            <v>16910.515196027212</v>
          </cell>
          <cell r="O212">
            <v>19159.985299862667</v>
          </cell>
          <cell r="P212">
            <v>21076.910179431463</v>
          </cell>
          <cell r="Q212">
            <v>23335.482630930503</v>
          </cell>
        </row>
        <row r="213">
          <cell r="F213">
            <v>27481.655976920702</v>
          </cell>
          <cell r="G213">
            <v>26130.302638126999</v>
          </cell>
          <cell r="H213">
            <v>30877.743253686898</v>
          </cell>
          <cell r="I213">
            <v>29853.635128109701</v>
          </cell>
          <cell r="J213">
            <v>31620.176260911099</v>
          </cell>
          <cell r="K213">
            <v>32376.519045307501</v>
          </cell>
          <cell r="L213">
            <v>31169.5226294596</v>
          </cell>
          <cell r="M213">
            <v>25301.856311904001</v>
          </cell>
          <cell r="N213">
            <v>27004.967574294598</v>
          </cell>
          <cell r="O213">
            <v>28955.276377711802</v>
          </cell>
          <cell r="P213">
            <v>28102.531375922699</v>
          </cell>
          <cell r="Q213">
            <v>31267.602775621701</v>
          </cell>
        </row>
        <row r="214">
          <cell r="F214">
            <v>24725.0001619381</v>
          </cell>
          <cell r="G214">
            <v>22754.809686758701</v>
          </cell>
          <cell r="H214">
            <v>23136.304563686401</v>
          </cell>
          <cell r="I214">
            <v>22751.635897282202</v>
          </cell>
          <cell r="J214">
            <v>22466.886344359398</v>
          </cell>
          <cell r="K214">
            <v>23296.637438646401</v>
          </cell>
          <cell r="L214">
            <v>23257.132465600698</v>
          </cell>
          <cell r="M214">
            <v>24856.7798478806</v>
          </cell>
          <cell r="N214">
            <v>24262.003983074799</v>
          </cell>
          <cell r="O214">
            <v>25989.417389469701</v>
          </cell>
          <cell r="P214">
            <v>27424.2127212177</v>
          </cell>
          <cell r="Q214">
            <v>23948.007567538501</v>
          </cell>
        </row>
        <row r="215">
          <cell r="F215">
            <v>5979.2481316246003</v>
          </cell>
          <cell r="G215">
            <v>12841.1598323415</v>
          </cell>
          <cell r="H215">
            <v>9607.30357295469</v>
          </cell>
          <cell r="I215">
            <v>6702.6759735139703</v>
          </cell>
          <cell r="J215">
            <v>6883.7736937755199</v>
          </cell>
          <cell r="K215">
            <v>5619.6046510435999</v>
          </cell>
          <cell r="L215">
            <v>6574.6013393782596</v>
          </cell>
          <cell r="M215">
            <v>5073.5092785833504</v>
          </cell>
          <cell r="N215">
            <v>7844.0442612843499</v>
          </cell>
          <cell r="O215">
            <v>9385.2520723985308</v>
          </cell>
          <cell r="P215">
            <v>9175.0597010276306</v>
          </cell>
          <cell r="Q215">
            <v>8100.02861898846</v>
          </cell>
        </row>
        <row r="216">
          <cell r="F216">
            <v>46227.408007234204</v>
          </cell>
          <cell r="G216">
            <v>36043.952492544202</v>
          </cell>
          <cell r="H216">
            <v>44406.744244418609</v>
          </cell>
          <cell r="I216">
            <v>45902.595051877935</v>
          </cell>
          <cell r="J216">
            <v>47203.288911494979</v>
          </cell>
          <cell r="K216">
            <v>50053.551832910307</v>
          </cell>
          <cell r="L216">
            <v>47852.053755682035</v>
          </cell>
          <cell r="M216">
            <v>45085.126881201249</v>
          </cell>
          <cell r="N216">
            <v>43422.92729608505</v>
          </cell>
          <cell r="O216">
            <v>45559.441694782974</v>
          </cell>
          <cell r="P216">
            <v>46351.684396112767</v>
          </cell>
          <cell r="Q216">
            <v>47115.581724171745</v>
          </cell>
        </row>
        <row r="217">
          <cell r="F217">
            <v>-6557.408007234204</v>
          </cell>
          <cell r="G217">
            <v>3626.047507455798</v>
          </cell>
          <cell r="H217">
            <v>-4736.744244418609</v>
          </cell>
          <cell r="I217">
            <v>-6232.5950518779355</v>
          </cell>
          <cell r="J217">
            <v>-7533.2889114949794</v>
          </cell>
          <cell r="K217">
            <v>-10383.551832910307</v>
          </cell>
          <cell r="L217">
            <v>-8182.0537556820345</v>
          </cell>
          <cell r="M217">
            <v>-5415.1268812012495</v>
          </cell>
          <cell r="N217">
            <v>-3752.9272960850503</v>
          </cell>
          <cell r="O217">
            <v>-5889.4416947829741</v>
          </cell>
          <cell r="P217">
            <v>-6681.684396112767</v>
          </cell>
          <cell r="Q217">
            <v>-744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985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6227.408007234204</v>
          </cell>
          <cell r="G223">
            <v>36043.952492544202</v>
          </cell>
          <cell r="H223">
            <v>44406.744244418609</v>
          </cell>
          <cell r="I223">
            <v>45902.595051877935</v>
          </cell>
          <cell r="J223">
            <v>47203.288911494979</v>
          </cell>
          <cell r="K223">
            <v>50053.551832910307</v>
          </cell>
          <cell r="L223">
            <v>47852.053755682035</v>
          </cell>
          <cell r="M223">
            <v>45085.126881201249</v>
          </cell>
          <cell r="N223">
            <v>43422.92729608505</v>
          </cell>
          <cell r="O223">
            <v>45559.441694782974</v>
          </cell>
          <cell r="P223">
            <v>46351.684396112767</v>
          </cell>
          <cell r="Q223">
            <v>46130.581724171745</v>
          </cell>
        </row>
        <row r="224">
          <cell r="F224">
            <v>44.874007594062803</v>
          </cell>
          <cell r="G224">
            <v>537.19068479176406</v>
          </cell>
          <cell r="H224">
            <v>601.31356187560505</v>
          </cell>
          <cell r="I224">
            <v>1142.13624945586</v>
          </cell>
          <cell r="J224">
            <v>1315.7786094694</v>
          </cell>
          <cell r="K224">
            <v>1687.7228532619799</v>
          </cell>
          <cell r="L224">
            <v>1918.3648066708199</v>
          </cell>
          <cell r="M224">
            <v>2306.19305441917</v>
          </cell>
          <cell r="N224">
            <v>2422.1873989299002</v>
          </cell>
          <cell r="O224">
            <v>2727.18520872412</v>
          </cell>
          <cell r="P224">
            <v>2993.6132649004799</v>
          </cell>
          <cell r="Q224">
            <v>3512.8215537963101</v>
          </cell>
        </row>
        <row r="225">
          <cell r="F225">
            <v>-235.17333333333332</v>
          </cell>
          <cell r="G225">
            <v>-470.34666666666664</v>
          </cell>
          <cell r="H225">
            <v>-688.16535526221924</v>
          </cell>
          <cell r="I225">
            <v>-917.55380701629224</v>
          </cell>
          <cell r="J225">
            <v>-1146.9422587703655</v>
          </cell>
          <cell r="K225">
            <v>-1463.334058416923</v>
          </cell>
          <cell r="L225">
            <v>-1707.2230681530768</v>
          </cell>
          <cell r="M225">
            <v>-1951.1120778892305</v>
          </cell>
          <cell r="N225">
            <v>-2192.2883936397443</v>
          </cell>
          <cell r="O225">
            <v>-2435.875992933049</v>
          </cell>
          <cell r="P225">
            <v>-2679.4635922263537</v>
          </cell>
          <cell r="Q225">
            <v>-2949.2693703406771</v>
          </cell>
        </row>
        <row r="226">
          <cell r="F226">
            <v>217.4759343587331</v>
          </cell>
          <cell r="G226">
            <v>81.753015992826334</v>
          </cell>
          <cell r="H226">
            <v>-208.74838866711517</v>
          </cell>
          <cell r="I226">
            <v>-532.82384342045827</v>
          </cell>
          <cell r="J226">
            <v>-855.98479430294151</v>
          </cell>
          <cell r="K226">
            <v>-1246.2399873922684</v>
          </cell>
          <cell r="L226">
            <v>-1378.637610002778</v>
          </cell>
          <cell r="M226">
            <v>-1708.0957498262392</v>
          </cell>
          <cell r="N226">
            <v>-2282.2137654427834</v>
          </cell>
          <cell r="O226">
            <v>-2620.5429269403421</v>
          </cell>
          <cell r="P226">
            <v>-2878.7042970616053</v>
          </cell>
          <cell r="Q226">
            <v>-3283.5304943097672</v>
          </cell>
        </row>
        <row r="227">
          <cell r="F227">
            <v>0</v>
          </cell>
          <cell r="G227">
            <v>0</v>
          </cell>
          <cell r="H227">
            <v>53377.483603415698</v>
          </cell>
          <cell r="I227">
            <v>0</v>
          </cell>
          <cell r="J227">
            <v>0</v>
          </cell>
          <cell r="K227">
            <v>52775.544262965901</v>
          </cell>
          <cell r="L227">
            <v>0</v>
          </cell>
          <cell r="M227">
            <v>0</v>
          </cell>
          <cell r="N227">
            <v>51735.3671302851</v>
          </cell>
          <cell r="O227">
            <v>0</v>
          </cell>
          <cell r="P227">
            <v>0</v>
          </cell>
          <cell r="Q227">
            <v>53252.668967140402</v>
          </cell>
        </row>
        <row r="228">
          <cell r="F228">
            <v>0</v>
          </cell>
          <cell r="G228">
            <v>0</v>
          </cell>
          <cell r="H228">
            <v>5399.6242040045599</v>
          </cell>
          <cell r="I228">
            <v>0</v>
          </cell>
          <cell r="J228">
            <v>0</v>
          </cell>
          <cell r="K228">
            <v>5233.4758603127502</v>
          </cell>
          <cell r="L228">
            <v>0</v>
          </cell>
          <cell r="M228">
            <v>0</v>
          </cell>
          <cell r="N228">
            <v>5069.1052245649698</v>
          </cell>
          <cell r="O228">
            <v>0</v>
          </cell>
          <cell r="P228">
            <v>0</v>
          </cell>
          <cell r="Q228">
            <v>4904.2131624699296</v>
          </cell>
        </row>
        <row r="229">
          <cell r="F229">
            <v>0</v>
          </cell>
          <cell r="G229">
            <v>0</v>
          </cell>
          <cell r="H229">
            <v>33688.652997998397</v>
          </cell>
          <cell r="I229">
            <v>0</v>
          </cell>
          <cell r="J229">
            <v>0</v>
          </cell>
          <cell r="K229">
            <v>46092.005235557401</v>
          </cell>
          <cell r="L229">
            <v>0</v>
          </cell>
          <cell r="M229">
            <v>0</v>
          </cell>
          <cell r="N229">
            <v>44743.0266997707</v>
          </cell>
          <cell r="O229">
            <v>0</v>
          </cell>
          <cell r="P229">
            <v>0</v>
          </cell>
          <cell r="Q229">
            <v>46900.688484214603</v>
          </cell>
        </row>
        <row r="230">
          <cell r="F230">
            <v>0</v>
          </cell>
          <cell r="G230">
            <v>0</v>
          </cell>
          <cell r="H230">
            <v>760.56600260659002</v>
          </cell>
          <cell r="I230">
            <v>0</v>
          </cell>
          <cell r="J230">
            <v>0</v>
          </cell>
          <cell r="K230">
            <v>879.16343919442204</v>
          </cell>
          <cell r="L230">
            <v>0</v>
          </cell>
          <cell r="M230">
            <v>0</v>
          </cell>
          <cell r="N230">
            <v>820.44069385841499</v>
          </cell>
          <cell r="O230">
            <v>0</v>
          </cell>
          <cell r="P230">
            <v>0</v>
          </cell>
          <cell r="Q230">
            <v>208.043002189926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93226.326808025246</v>
          </cell>
          <cell r="I232">
            <v>0</v>
          </cell>
          <cell r="J232">
            <v>0</v>
          </cell>
          <cell r="K232">
            <v>104980.18879803047</v>
          </cell>
          <cell r="L232">
            <v>0</v>
          </cell>
          <cell r="M232">
            <v>0</v>
          </cell>
          <cell r="N232">
            <v>102367.93974847918</v>
          </cell>
          <cell r="O232">
            <v>0</v>
          </cell>
          <cell r="P232">
            <v>0</v>
          </cell>
          <cell r="Q232">
            <v>105265.61361601486</v>
          </cell>
        </row>
        <row r="233">
          <cell r="H233">
            <v>137633.07105244385</v>
          </cell>
          <cell r="K233">
            <v>155033.74063094077</v>
          </cell>
          <cell r="N233">
            <v>145790.86704456422</v>
          </cell>
          <cell r="Q233">
            <v>151396.19534018659</v>
          </cell>
        </row>
        <row r="234">
          <cell r="F234">
            <v>141104</v>
          </cell>
          <cell r="G234">
            <v>141104</v>
          </cell>
          <cell r="H234">
            <v>137633.07105244385</v>
          </cell>
          <cell r="I234">
            <v>137633.07105244385</v>
          </cell>
          <cell r="J234">
            <v>137633.07105244385</v>
          </cell>
          <cell r="K234">
            <v>146333.40584169229</v>
          </cell>
          <cell r="L234">
            <v>146333.40584169229</v>
          </cell>
          <cell r="M234">
            <v>146333.40584169229</v>
          </cell>
          <cell r="N234">
            <v>146152.55957598294</v>
          </cell>
          <cell r="O234">
            <v>146152.55957598294</v>
          </cell>
          <cell r="P234">
            <v>146152.55957598294</v>
          </cell>
          <cell r="Q234">
            <v>147463.46851703385</v>
          </cell>
        </row>
        <row r="248">
          <cell r="F248">
            <v>20881.272778258401</v>
          </cell>
          <cell r="G248">
            <v>42948.631495422997</v>
          </cell>
          <cell r="H248">
            <v>68338.270176872495</v>
          </cell>
          <cell r="I248">
            <v>86332.373334509102</v>
          </cell>
          <cell r="J248">
            <v>108182.83953944901</v>
          </cell>
          <cell r="K248">
            <v>135114.893055705</v>
          </cell>
          <cell r="L248">
            <v>157584.90950747</v>
          </cell>
          <cell r="M248">
            <v>177179.03670029499</v>
          </cell>
          <cell r="N248">
            <v>201889.969274106</v>
          </cell>
          <cell r="O248">
            <v>227318.28034041199</v>
          </cell>
          <cell r="P248">
            <v>258387.458920309</v>
          </cell>
          <cell r="Q248">
            <v>287251.19094707299</v>
          </cell>
        </row>
        <row r="249">
          <cell r="F249">
            <v>-742.04292867604204</v>
          </cell>
          <cell r="G249">
            <v>-1758.95172742814</v>
          </cell>
          <cell r="H249">
            <v>-2850.6403459336898</v>
          </cell>
          <cell r="I249">
            <v>-4004.9869591592601</v>
          </cell>
          <cell r="J249">
            <v>-5389.6631217439099</v>
          </cell>
          <cell r="K249">
            <v>-6755.4006296132002</v>
          </cell>
          <cell r="L249">
            <v>-7961.2046212920604</v>
          </cell>
          <cell r="M249">
            <v>-8749.5426631652808</v>
          </cell>
          <cell r="N249">
            <v>-10202.9344234248</v>
          </cell>
          <cell r="O249">
            <v>-11570.6131617546</v>
          </cell>
          <cell r="P249">
            <v>-12907.077148131801</v>
          </cell>
          <cell r="Q249">
            <v>-15098.2936930754</v>
          </cell>
        </row>
        <row r="250">
          <cell r="F250">
            <v>-12982.844368230901</v>
          </cell>
          <cell r="G250">
            <v>-26805.323296790801</v>
          </cell>
          <cell r="H250">
            <v>-41732.383138424899</v>
          </cell>
          <cell r="I250">
            <v>-54742.5939387912</v>
          </cell>
          <cell r="J250">
            <v>-68664.780831109398</v>
          </cell>
          <cell r="K250">
            <v>-87000.137678271902</v>
          </cell>
          <cell r="L250">
            <v>-100387.08034348499</v>
          </cell>
          <cell r="M250">
            <v>-114844.051450375</v>
          </cell>
          <cell r="N250">
            <v>-130662.97485123</v>
          </cell>
          <cell r="O250">
            <v>-147539.097340231</v>
          </cell>
          <cell r="P250">
            <v>-168774.82438152199</v>
          </cell>
          <cell r="Q250">
            <v>-190505.41092739499</v>
          </cell>
        </row>
        <row r="251">
          <cell r="F251">
            <v>7642.3929483043603</v>
          </cell>
          <cell r="G251">
            <v>14384.356471203901</v>
          </cell>
          <cell r="H251">
            <v>23755.2466925138</v>
          </cell>
          <cell r="I251">
            <v>32511.487326620001</v>
          </cell>
          <cell r="J251">
            <v>39934.721306117397</v>
          </cell>
          <cell r="K251">
            <v>48041.9574184218</v>
          </cell>
          <cell r="L251">
            <v>57075.400560023103</v>
          </cell>
          <cell r="M251">
            <v>61720.274595559997</v>
          </cell>
          <cell r="N251">
            <v>69795.366655222897</v>
          </cell>
          <cell r="O251">
            <v>77918.352644311803</v>
          </cell>
          <cell r="P251">
            <v>86871.315207096894</v>
          </cell>
          <cell r="Q251">
            <v>93156.4724339237</v>
          </cell>
        </row>
        <row r="252">
          <cell r="F252">
            <v>-5058.9152501281897</v>
          </cell>
          <cell r="G252">
            <v>-9526.0693440810192</v>
          </cell>
          <cell r="H252">
            <v>-14445.222260512901</v>
          </cell>
          <cell r="I252">
            <v>-20264.679638358</v>
          </cell>
          <cell r="J252">
            <v>-22110.037362336399</v>
          </cell>
          <cell r="K252">
            <v>-26568.315144895299</v>
          </cell>
          <cell r="L252">
            <v>-32817.841153524903</v>
          </cell>
          <cell r="M252">
            <v>-34140.451227238103</v>
          </cell>
          <cell r="N252">
            <v>-38171.928000317901</v>
          </cell>
          <cell r="O252">
            <v>-42513.217376949498</v>
          </cell>
          <cell r="P252">
            <v>-47169.6362616345</v>
          </cell>
          <cell r="Q252">
            <v>-43673.710714309098</v>
          </cell>
        </row>
        <row r="253">
          <cell r="F253">
            <v>-1446.3266735458301</v>
          </cell>
          <cell r="G253">
            <v>-2807.8746351681898</v>
          </cell>
          <cell r="H253">
            <v>-4120.1532387962197</v>
          </cell>
          <cell r="I253">
            <v>-5405.6732846348596</v>
          </cell>
          <cell r="J253">
            <v>-6322.2232137721403</v>
          </cell>
          <cell r="K253">
            <v>-7372.01481627059</v>
          </cell>
          <cell r="L253">
            <v>-8608.49128139403</v>
          </cell>
          <cell r="M253">
            <v>-9468.3535030125095</v>
          </cell>
          <cell r="N253">
            <v>-10682.1902667555</v>
          </cell>
          <cell r="O253">
            <v>-12157.238967073799</v>
          </cell>
          <cell r="P253">
            <v>-13465.325277140901</v>
          </cell>
          <cell r="Q253">
            <v>-14606.4228187147</v>
          </cell>
        </row>
        <row r="254">
          <cell r="F254">
            <v>-455.67011252261898</v>
          </cell>
          <cell r="G254">
            <v>-1048.3853127484299</v>
          </cell>
          <cell r="H254">
            <v>-1495.6773081162301</v>
          </cell>
          <cell r="I254">
            <v>-1711.69756554164</v>
          </cell>
          <cell r="J254">
            <v>-2335.8238421115998</v>
          </cell>
          <cell r="K254">
            <v>-3508.0043356500501</v>
          </cell>
          <cell r="L254">
            <v>-3773.87542171209</v>
          </cell>
          <cell r="M254">
            <v>-4799.7048587026202</v>
          </cell>
          <cell r="N254">
            <v>-5793.9773491250098</v>
          </cell>
          <cell r="O254">
            <v>-6369.4723891962403</v>
          </cell>
          <cell r="P254">
            <v>-7002.7456068004403</v>
          </cell>
          <cell r="Q254">
            <v>-5683.48535346066</v>
          </cell>
        </row>
        <row r="255">
          <cell r="F255">
            <v>2583.4776981761702</v>
          </cell>
          <cell r="G255">
            <v>4858.2871271229396</v>
          </cell>
          <cell r="H255">
            <v>9310.0244320009006</v>
          </cell>
          <cell r="I255">
            <v>12246.807688261901</v>
          </cell>
          <cell r="J255">
            <v>17824.683943780899</v>
          </cell>
          <cell r="K255">
            <v>21473.642273526501</v>
          </cell>
          <cell r="L255">
            <v>24257.559406498101</v>
          </cell>
          <cell r="M255">
            <v>27579.823368321799</v>
          </cell>
          <cell r="N255">
            <v>31623.438654905</v>
          </cell>
          <cell r="O255">
            <v>35405.135267362202</v>
          </cell>
          <cell r="P255">
            <v>39701.678945462401</v>
          </cell>
          <cell r="Q255">
            <v>49482.7617196145</v>
          </cell>
        </row>
        <row r="256">
          <cell r="F256">
            <v>-1176.38844819776</v>
          </cell>
          <cell r="G256">
            <v>-2222.1571550122699</v>
          </cell>
          <cell r="H256">
            <v>-3553.5317908726302</v>
          </cell>
          <cell r="I256">
            <v>-4491.0131890680896</v>
          </cell>
          <cell r="J256">
            <v>-5754.9926232682401</v>
          </cell>
          <cell r="K256">
            <v>-6764.9497615011896</v>
          </cell>
          <cell r="L256">
            <v>-8344.7278621631503</v>
          </cell>
          <cell r="M256">
            <v>-9572.9661642215706</v>
          </cell>
          <cell r="N256">
            <v>-10725.5902485809</v>
          </cell>
          <cell r="O256">
            <v>-12065.6905122423</v>
          </cell>
          <cell r="P256">
            <v>-13277.3715453449</v>
          </cell>
          <cell r="Q256">
            <v>-15201.6793830691</v>
          </cell>
        </row>
        <row r="257">
          <cell r="F257">
            <v>-191.99506981456901</v>
          </cell>
          <cell r="G257">
            <v>-361.57339331590902</v>
          </cell>
          <cell r="H257">
            <v>-549.544649620261</v>
          </cell>
          <cell r="I257">
            <v>-747.13387052457995</v>
          </cell>
          <cell r="J257">
            <v>-968.19574784731606</v>
          </cell>
          <cell r="K257">
            <v>-1218.3733837616001</v>
          </cell>
          <cell r="L257">
            <v>-1336.6538308618101</v>
          </cell>
          <cell r="M257">
            <v>-1661.65238071217</v>
          </cell>
          <cell r="N257">
            <v>-1869.12557781337</v>
          </cell>
          <cell r="O257">
            <v>-2073.9920849160499</v>
          </cell>
          <cell r="P257">
            <v>-2282.63512166702</v>
          </cell>
          <cell r="Q257">
            <v>-2512.4974535107799</v>
          </cell>
        </row>
        <row r="258">
          <cell r="F258">
            <v>-106.237727337748</v>
          </cell>
          <cell r="G258">
            <v>-276.854844031249</v>
          </cell>
          <cell r="H258">
            <v>-315.11055347907097</v>
          </cell>
          <cell r="I258">
            <v>-418.89589151071198</v>
          </cell>
          <cell r="J258">
            <v>-544.34361656357396</v>
          </cell>
          <cell r="K258">
            <v>-692.95596857286</v>
          </cell>
          <cell r="L258">
            <v>-818.693163795695</v>
          </cell>
          <cell r="M258">
            <v>-884.90289771954201</v>
          </cell>
          <cell r="N258">
            <v>-1050.30599488967</v>
          </cell>
          <cell r="O258">
            <v>-1145.9411720390999</v>
          </cell>
          <cell r="P258">
            <v>-1304.59556115949</v>
          </cell>
          <cell r="Q258">
            <v>-1337.72872003666</v>
          </cell>
        </row>
        <row r="259">
          <cell r="F259">
            <v>-1.7259233690024101</v>
          </cell>
          <cell r="G259">
            <v>-3.5136015909588001</v>
          </cell>
          <cell r="H259">
            <v>-2.9794504704125999</v>
          </cell>
          <cell r="I259">
            <v>2.4004856791152198</v>
          </cell>
          <cell r="J259">
            <v>-8.4883008206506805</v>
          </cell>
          <cell r="K259">
            <v>-44.513485586239803</v>
          </cell>
          <cell r="L259">
            <v>-54.958898036527501</v>
          </cell>
          <cell r="M259">
            <v>-55.100688112293099</v>
          </cell>
          <cell r="N259">
            <v>-55.5704581433613</v>
          </cell>
          <cell r="O259">
            <v>-58.401008083960498</v>
          </cell>
          <cell r="P259">
            <v>-58.633749810648602</v>
          </cell>
          <cell r="Q259">
            <v>-59.2139299948687</v>
          </cell>
        </row>
        <row r="260">
          <cell r="F260">
            <v>0</v>
          </cell>
          <cell r="G260">
            <v>0</v>
          </cell>
          <cell r="H260">
            <v>-44.5151130333238</v>
          </cell>
          <cell r="I260">
            <v>-52.594910946906502</v>
          </cell>
          <cell r="J260">
            <v>-55.9487893261295</v>
          </cell>
          <cell r="K260">
            <v>-108.202611514983</v>
          </cell>
          <cell r="L260">
            <v>-108.421610147808</v>
          </cell>
          <cell r="M260">
            <v>-108.51052934786399</v>
          </cell>
          <cell r="N260">
            <v>34.544033349417198</v>
          </cell>
          <cell r="O260">
            <v>34.966976537898802</v>
          </cell>
          <cell r="P260">
            <v>34.828082281649401</v>
          </cell>
          <cell r="Q260">
            <v>310.80878306311001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1300.85152264065</v>
          </cell>
          <cell r="G263">
            <v>2359.27512807942</v>
          </cell>
          <cell r="H263">
            <v>5396.8669746158703</v>
          </cell>
          <cell r="I263">
            <v>7284.3036967362204</v>
          </cell>
          <cell r="J263">
            <v>11469.398914623</v>
          </cell>
          <cell r="K263">
            <v>13907.5339319375</v>
          </cell>
          <cell r="L263">
            <v>14985.7167703914</v>
          </cell>
          <cell r="M263">
            <v>17013.4437770328</v>
          </cell>
          <cell r="N263">
            <v>19882.086444783799</v>
          </cell>
          <cell r="O263">
            <v>22228.470559618701</v>
          </cell>
          <cell r="P263">
            <v>25154.539921239601</v>
          </cell>
          <cell r="Q263">
            <v>33254.162399571796</v>
          </cell>
        </row>
        <row r="264">
          <cell r="F264">
            <v>396.06254678279203</v>
          </cell>
          <cell r="G264">
            <v>755.53732942860495</v>
          </cell>
          <cell r="H264">
            <v>3084.0436187128098</v>
          </cell>
          <cell r="I264">
            <v>3313.47938965511</v>
          </cell>
          <cell r="J264">
            <v>5040.8792039722102</v>
          </cell>
          <cell r="K264">
            <v>5046.6722666272299</v>
          </cell>
          <cell r="L264">
            <v>5057.3436978338495</v>
          </cell>
          <cell r="M264">
            <v>5068.0151290404701</v>
          </cell>
          <cell r="N264">
            <v>5078.6865602470798</v>
          </cell>
          <cell r="O264">
            <v>5089.3579914537004</v>
          </cell>
          <cell r="P264">
            <v>5099.8769736430804</v>
          </cell>
          <cell r="Q264">
            <v>5110.5484048497001</v>
          </cell>
        </row>
        <row r="265">
          <cell r="F265">
            <v>-16.769391896115099</v>
          </cell>
          <cell r="G265">
            <v>-16.769391896115099</v>
          </cell>
          <cell r="H265">
            <v>-43.7528679471367</v>
          </cell>
          <cell r="I265">
            <v>-85.219000635712405</v>
          </cell>
          <cell r="J265">
            <v>-85.219000635712405</v>
          </cell>
          <cell r="K265">
            <v>-85.219000635712405</v>
          </cell>
          <cell r="L265">
            <v>-85.219000635712405</v>
          </cell>
          <cell r="M265">
            <v>-85.219000635712405</v>
          </cell>
          <cell r="N265">
            <v>351.90381381706402</v>
          </cell>
          <cell r="O265">
            <v>351.699882766705</v>
          </cell>
          <cell r="P265">
            <v>351.699882766705</v>
          </cell>
          <cell r="Q265">
            <v>449.35989096846203</v>
          </cell>
        </row>
        <row r="266">
          <cell r="F266">
            <v>0.36599267819831494</v>
          </cell>
          <cell r="G266">
            <v>0.33492001887736123</v>
          </cell>
          <cell r="H266">
            <v>0.34761264268221431</v>
          </cell>
          <cell r="I266">
            <v>0.37658512179027964</v>
          </cell>
          <cell r="J266">
            <v>0.3691409975567812</v>
          </cell>
          <cell r="K266">
            <v>0.35556374528317258</v>
          </cell>
          <cell r="L266">
            <v>0.36218823704891334</v>
          </cell>
          <cell r="M266">
            <v>0.34834975821638631</v>
          </cell>
          <cell r="N266">
            <v>0.34570992757179397</v>
          </cell>
          <cell r="O266">
            <v>0.34277204863431171</v>
          </cell>
          <cell r="P266">
            <v>0.33620561760270823</v>
          </cell>
          <cell r="Q266">
            <v>0.3243031721706181</v>
          </cell>
        </row>
        <row r="267">
          <cell r="F267">
            <v>-2095.7177792520206</v>
          </cell>
          <cell r="G267">
            <v>-4221.3469428234866</v>
          </cell>
          <cell r="H267">
            <v>-6168.3546470031233</v>
          </cell>
          <cell r="I267">
            <v>-7862.1042350219641</v>
          </cell>
          <cell r="J267">
            <v>-9634.7311045517072</v>
          </cell>
          <cell r="K267">
            <v>-12142.90602126848</v>
          </cell>
          <cell r="L267">
            <v>-13773.979432004458</v>
          </cell>
          <cell r="M267">
            <v>-15984.811430539594</v>
          </cell>
          <cell r="N267">
            <v>-18400.86365183724</v>
          </cell>
          <cell r="O267">
            <v>-20659.104449270049</v>
          </cell>
          <cell r="P267">
            <v>-22809.339755419009</v>
          </cell>
          <cell r="Q267">
            <v>-22861.619555681009</v>
          </cell>
        </row>
        <row r="268">
          <cell r="F268">
            <v>-6341.5414256636977</v>
          </cell>
          <cell r="G268">
            <v>-12025.081343124539</v>
          </cell>
          <cell r="H268">
            <v>-18313.864604864601</v>
          </cell>
          <cell r="I268">
            <v>-25174.5887189368</v>
          </cell>
          <cell r="J268">
            <v>-28409.373602168213</v>
          </cell>
          <cell r="K268">
            <v>-34026.220874969353</v>
          </cell>
          <cell r="L268">
            <v>-41981.262179483747</v>
          </cell>
          <cell r="M268">
            <v>-44598.320289179217</v>
          </cell>
          <cell r="N268">
            <v>-49947.824243788469</v>
          </cell>
          <cell r="O268">
            <v>-55724.849061230896</v>
          </cell>
          <cell r="P268">
            <v>-61751.603368138887</v>
          </cell>
          <cell r="Q268">
            <v>-60213.118817414863</v>
          </cell>
        </row>
        <row r="269">
          <cell r="F269">
            <v>-4245.8236464116771</v>
          </cell>
          <cell r="G269">
            <v>-7803.7344003010521</v>
          </cell>
          <cell r="H269">
            <v>-12145.509957861477</v>
          </cell>
          <cell r="I269">
            <v>-17312.484483914835</v>
          </cell>
          <cell r="J269">
            <v>-18774.642497616507</v>
          </cell>
          <cell r="K269">
            <v>-21883.314853700875</v>
          </cell>
          <cell r="L269">
            <v>-28207.282747479287</v>
          </cell>
          <cell r="M269">
            <v>-28613.508858639627</v>
          </cell>
          <cell r="N269">
            <v>-31546.960591951225</v>
          </cell>
          <cell r="O269">
            <v>-35065.74461196085</v>
          </cell>
          <cell r="P269">
            <v>-38942.263612719871</v>
          </cell>
          <cell r="Q269">
            <v>-37351.49926173385</v>
          </cell>
        </row>
        <row r="270">
          <cell r="F270">
            <v>3396.5693018926704</v>
          </cell>
          <cell r="G270">
            <v>6580.6220709029067</v>
          </cell>
          <cell r="H270">
            <v>11565.221621618994</v>
          </cell>
          <cell r="I270">
            <v>15146.407931758185</v>
          </cell>
          <cell r="J270">
            <v>21104.130019174707</v>
          </cell>
          <cell r="K270">
            <v>26050.43995320598</v>
          </cell>
          <cell r="L270">
            <v>28759.696202395859</v>
          </cell>
          <cell r="M270">
            <v>32998.255207572394</v>
          </cell>
          <cell r="N270">
            <v>38282.95009662104</v>
          </cell>
          <cell r="O270">
            <v>42887.575008888751</v>
          </cell>
          <cell r="P270">
            <v>47963.879676658609</v>
          </cell>
          <cell r="Q270">
            <v>56115.781955252809</v>
          </cell>
        </row>
        <row r="271">
          <cell r="F271">
            <v>41704.448045821802</v>
          </cell>
          <cell r="G271">
            <v>41785.700049432802</v>
          </cell>
          <cell r="H271">
            <v>37603.410445110698</v>
          </cell>
          <cell r="I271">
            <v>35598.191645379302</v>
          </cell>
          <cell r="J271">
            <v>40032.524839475802</v>
          </cell>
          <cell r="K271">
            <v>39249.862895980797</v>
          </cell>
          <cell r="L271">
            <v>39639.979853301003</v>
          </cell>
          <cell r="M271">
            <v>38575.879058542101</v>
          </cell>
          <cell r="N271">
            <v>38803.758434301701</v>
          </cell>
          <cell r="O271">
            <v>39959.074119418998</v>
          </cell>
          <cell r="P271">
            <v>37205.740178194297</v>
          </cell>
          <cell r="Q271">
            <v>40689.559221849799</v>
          </cell>
        </row>
        <row r="272">
          <cell r="F272">
            <v>21164.622142930999</v>
          </cell>
          <cell r="G272">
            <v>24114.591684112998</v>
          </cell>
          <cell r="H272">
            <v>27520.670173586601</v>
          </cell>
          <cell r="I272">
            <v>26193.765545294598</v>
          </cell>
          <cell r="J272">
            <v>27696.050124749399</v>
          </cell>
          <cell r="K272">
            <v>32575.842567486099</v>
          </cell>
          <cell r="L272">
            <v>33039.390883922701</v>
          </cell>
          <cell r="M272">
            <v>29101.6288572792</v>
          </cell>
          <cell r="N272">
            <v>31429.656298701499</v>
          </cell>
          <cell r="O272">
            <v>37971.221495277401</v>
          </cell>
          <cell r="P272">
            <v>46804.570475440501</v>
          </cell>
          <cell r="Q272">
            <v>39927.323438662701</v>
          </cell>
        </row>
        <row r="273">
          <cell r="F273">
            <v>62592.228826707702</v>
          </cell>
          <cell r="G273">
            <v>55159.488839063502</v>
          </cell>
          <cell r="H273">
            <v>54659.307918354898</v>
          </cell>
          <cell r="I273">
            <v>55005.678989156797</v>
          </cell>
          <cell r="J273">
            <v>61340.088966703603</v>
          </cell>
          <cell r="K273">
            <v>62732.440537524701</v>
          </cell>
          <cell r="L273">
            <v>61979.211323265001</v>
          </cell>
          <cell r="M273">
            <v>59800.802883094701</v>
          </cell>
          <cell r="N273">
            <v>56872.538985514497</v>
          </cell>
          <cell r="O273">
            <v>58220.909159003801</v>
          </cell>
          <cell r="P273">
            <v>58820.986085330398</v>
          </cell>
          <cell r="Q273">
            <v>71925.381491973196</v>
          </cell>
        </row>
        <row r="274">
          <cell r="F274">
            <v>276.84136204509559</v>
          </cell>
          <cell r="G274">
            <v>10740.802894482302</v>
          </cell>
          <cell r="H274">
            <v>10464.772700342401</v>
          </cell>
          <cell r="I274">
            <v>6786.2782015171033</v>
          </cell>
          <cell r="J274">
            <v>6388.4859975216023</v>
          </cell>
          <cell r="K274">
            <v>9093.2649259422033</v>
          </cell>
          <cell r="L274">
            <v>10700.159413958711</v>
          </cell>
          <cell r="M274">
            <v>7876.7050327266043</v>
          </cell>
          <cell r="N274">
            <v>13360.875747488702</v>
          </cell>
          <cell r="O274">
            <v>19709.386455692598</v>
          </cell>
          <cell r="P274">
            <v>25189.324568304408</v>
          </cell>
          <cell r="Q274">
            <v>8691.5011685392965</v>
          </cell>
        </row>
        <row r="275">
          <cell r="F275">
            <v>7285.1586379549044</v>
          </cell>
          <cell r="G275">
            <v>-3178.8028944823018</v>
          </cell>
          <cell r="H275">
            <v>-2902.7727003424006</v>
          </cell>
          <cell r="I275">
            <v>775.7217984828967</v>
          </cell>
          <cell r="J275">
            <v>1173.5140024783977</v>
          </cell>
          <cell r="K275">
            <v>-1531.2649259422033</v>
          </cell>
          <cell r="L275">
            <v>-3138.1594139587105</v>
          </cell>
          <cell r="M275">
            <v>-314.70503272660426</v>
          </cell>
          <cell r="N275">
            <v>-5798.8757474887025</v>
          </cell>
          <cell r="O275">
            <v>-12147.386455692598</v>
          </cell>
          <cell r="P275">
            <v>-17627.324568304408</v>
          </cell>
          <cell r="Q275">
            <v>-1129.5011685392965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6022.5426529482802</v>
          </cell>
          <cell r="O277">
            <v>0</v>
          </cell>
          <cell r="P277">
            <v>0</v>
          </cell>
          <cell r="Q277">
            <v>337</v>
          </cell>
        </row>
        <row r="278">
          <cell r="F278">
            <v>0</v>
          </cell>
          <cell r="G278">
            <v>47563.636031020302</v>
          </cell>
          <cell r="H278">
            <v>42399.120674068501</v>
          </cell>
          <cell r="I278">
            <v>36009.6774636142</v>
          </cell>
          <cell r="J278">
            <v>28822.011198904798</v>
          </cell>
          <cell r="K278">
            <v>27668.7545967189</v>
          </cell>
          <cell r="L278">
            <v>22674.809476840699</v>
          </cell>
          <cell r="M278">
            <v>32474.994549947602</v>
          </cell>
          <cell r="N278">
            <v>29794.026132810501</v>
          </cell>
          <cell r="O278">
            <v>35686.790445105296</v>
          </cell>
          <cell r="P278">
            <v>31057.0662406224</v>
          </cell>
          <cell r="Q278">
            <v>27690.077245917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695.92976368877805</v>
          </cell>
          <cell r="K279">
            <v>2118.8888905827598</v>
          </cell>
          <cell r="L279">
            <v>3134.6566924356298</v>
          </cell>
          <cell r="M279">
            <v>2501.5359238486599</v>
          </cell>
          <cell r="N279">
            <v>1736.0894082996199</v>
          </cell>
          <cell r="O279">
            <v>2837.0762107882001</v>
          </cell>
          <cell r="P279">
            <v>3586.66802854455</v>
          </cell>
          <cell r="Q279">
            <v>3996.45098687871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023</v>
          </cell>
          <cell r="O280">
            <v>0.609796068949641</v>
          </cell>
          <cell r="P280">
            <v>0</v>
          </cell>
          <cell r="Q280">
            <v>-4950.48101781061</v>
          </cell>
        </row>
        <row r="281">
          <cell r="F281">
            <v>276.84136204509559</v>
          </cell>
          <cell r="G281">
            <v>58304.438925502604</v>
          </cell>
          <cell r="H281">
            <v>52863.893374410902</v>
          </cell>
          <cell r="I281">
            <v>42795.955665131303</v>
          </cell>
          <cell r="J281">
            <v>35906.426960115175</v>
          </cell>
          <cell r="K281">
            <v>38880.908413243866</v>
          </cell>
          <cell r="L281">
            <v>36509.625583235043</v>
          </cell>
          <cell r="M281">
            <v>42853.235506522862</v>
          </cell>
          <cell r="N281">
            <v>44890.533941547103</v>
          </cell>
          <cell r="O281">
            <v>58232.64331551714</v>
          </cell>
          <cell r="P281">
            <v>59833.058837471355</v>
          </cell>
          <cell r="Q281">
            <v>44991.510419145619</v>
          </cell>
        </row>
        <row r="282">
          <cell r="F282">
            <v>139.799792889195</v>
          </cell>
          <cell r="G282">
            <v>2944.9912285474602</v>
          </cell>
          <cell r="H282">
            <v>4623.0625003389696</v>
          </cell>
          <cell r="I282">
            <v>5998.10775589065</v>
          </cell>
          <cell r="J282">
            <v>6742.8641696813102</v>
          </cell>
          <cell r="K282">
            <v>9075.5763351673395</v>
          </cell>
          <cell r="L282">
            <v>9852.4694512018905</v>
          </cell>
          <cell r="M282">
            <v>11740.3322523235</v>
          </cell>
          <cell r="N282">
            <v>12529.5962897714</v>
          </cell>
          <cell r="O282">
            <v>12340.555680735</v>
          </cell>
          <cell r="P282">
            <v>14844.4310928756</v>
          </cell>
          <cell r="Q282">
            <v>18966.200288975098</v>
          </cell>
        </row>
        <row r="283">
          <cell r="F283">
            <v>-416.73</v>
          </cell>
          <cell r="G283">
            <v>-833.46</v>
          </cell>
          <cell r="H283">
            <v>-1285.8984780639792</v>
          </cell>
          <cell r="I283">
            <v>-1714.5313040853055</v>
          </cell>
          <cell r="J283">
            <v>-2143.164130106632</v>
          </cell>
          <cell r="K283">
            <v>-2467.8612666412582</v>
          </cell>
          <cell r="L283">
            <v>-2879.1714777481347</v>
          </cell>
          <cell r="M283">
            <v>-3290.4816888550108</v>
          </cell>
          <cell r="N283">
            <v>-3626.1054281087327</v>
          </cell>
          <cell r="O283">
            <v>-4029.0060312319256</v>
          </cell>
          <cell r="P283">
            <v>-4431.9066343551176</v>
          </cell>
          <cell r="Q283">
            <v>-4768.7390952165015</v>
          </cell>
        </row>
        <row r="284">
          <cell r="F284">
            <v>-291.76010247141454</v>
          </cell>
          <cell r="G284">
            <v>-503.51899226620861</v>
          </cell>
          <cell r="H284">
            <v>-1356.619603862124</v>
          </cell>
          <cell r="I284">
            <v>-1838.024889574802</v>
          </cell>
          <cell r="J284">
            <v>-3077.6574788904013</v>
          </cell>
          <cell r="K284">
            <v>-3775.0919795477603</v>
          </cell>
          <cell r="L284">
            <v>-3995.1599465722779</v>
          </cell>
          <cell r="M284">
            <v>-4528.5774890986713</v>
          </cell>
          <cell r="N284">
            <v>-5364.4737355027719</v>
          </cell>
          <cell r="O284">
            <v>-6005.8232943676367</v>
          </cell>
          <cell r="P284">
            <v>-6838.4689846718802</v>
          </cell>
          <cell r="Q284">
            <v>-9400.1896904372479</v>
          </cell>
        </row>
        <row r="285">
          <cell r="F285">
            <v>0</v>
          </cell>
          <cell r="G285">
            <v>0</v>
          </cell>
          <cell r="H285">
            <v>190780.125770677</v>
          </cell>
          <cell r="I285">
            <v>0</v>
          </cell>
          <cell r="J285">
            <v>0</v>
          </cell>
          <cell r="K285">
            <v>185330.44107986701</v>
          </cell>
          <cell r="L285">
            <v>0</v>
          </cell>
          <cell r="M285">
            <v>0</v>
          </cell>
          <cell r="N285">
            <v>180190.22610955901</v>
          </cell>
          <cell r="O285">
            <v>0</v>
          </cell>
          <cell r="P285">
            <v>0</v>
          </cell>
          <cell r="Q285">
            <v>174417.931114796</v>
          </cell>
        </row>
        <row r="286">
          <cell r="F286">
            <v>0</v>
          </cell>
          <cell r="G286">
            <v>0</v>
          </cell>
          <cell r="H286">
            <v>388.21760011403802</v>
          </cell>
          <cell r="I286">
            <v>0</v>
          </cell>
          <cell r="J286">
            <v>0</v>
          </cell>
          <cell r="K286">
            <v>408.19441831906602</v>
          </cell>
          <cell r="L286">
            <v>0</v>
          </cell>
          <cell r="M286">
            <v>0</v>
          </cell>
          <cell r="N286">
            <v>365.27153466711201</v>
          </cell>
          <cell r="O286">
            <v>0</v>
          </cell>
          <cell r="P286">
            <v>0</v>
          </cell>
          <cell r="Q286">
            <v>344.71925398591702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5307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2917.5200148948002</v>
          </cell>
          <cell r="I288">
            <v>0</v>
          </cell>
          <cell r="J288">
            <v>0</v>
          </cell>
          <cell r="K288">
            <v>3581.5259488768302</v>
          </cell>
          <cell r="L288">
            <v>0</v>
          </cell>
          <cell r="M288">
            <v>0</v>
          </cell>
          <cell r="N288">
            <v>3286.4510079699899</v>
          </cell>
          <cell r="O288">
            <v>0</v>
          </cell>
          <cell r="P288">
            <v>0</v>
          </cell>
          <cell r="Q288">
            <v>5824.2086402548202</v>
          </cell>
        </row>
        <row r="289">
          <cell r="F289">
            <v>0</v>
          </cell>
          <cell r="G289">
            <v>0</v>
          </cell>
          <cell r="H289">
            <v>10229.938852699101</v>
          </cell>
          <cell r="I289">
            <v>0</v>
          </cell>
          <cell r="J289">
            <v>0</v>
          </cell>
          <cell r="K289">
            <v>2884.4878551490401</v>
          </cell>
          <cell r="L289">
            <v>0</v>
          </cell>
          <cell r="M289">
            <v>0</v>
          </cell>
          <cell r="N289">
            <v>2916.34969975166</v>
          </cell>
          <cell r="O289">
            <v>0</v>
          </cell>
          <cell r="P289">
            <v>0</v>
          </cell>
          <cell r="Q289">
            <v>2948.3639933715099</v>
          </cell>
        </row>
        <row r="290">
          <cell r="F290">
            <v>0</v>
          </cell>
          <cell r="G290">
            <v>0</v>
          </cell>
          <cell r="H290">
            <v>204315.80223838493</v>
          </cell>
          <cell r="I290">
            <v>0</v>
          </cell>
          <cell r="J290">
            <v>0</v>
          </cell>
          <cell r="K290">
            <v>197511.64930221194</v>
          </cell>
          <cell r="L290">
            <v>0</v>
          </cell>
          <cell r="M290">
            <v>0</v>
          </cell>
          <cell r="N290">
            <v>186758.29835194777</v>
          </cell>
          <cell r="O290">
            <v>0</v>
          </cell>
          <cell r="P290">
            <v>0</v>
          </cell>
          <cell r="Q290">
            <v>183535.22300240825</v>
          </cell>
        </row>
        <row r="291">
          <cell r="H291">
            <v>257179.69561279583</v>
          </cell>
          <cell r="K291">
            <v>236392.5577154558</v>
          </cell>
          <cell r="N291">
            <v>231648.83229349487</v>
          </cell>
          <cell r="Q291">
            <v>228526.73342155386</v>
          </cell>
        </row>
        <row r="292">
          <cell r="F292">
            <v>250038</v>
          </cell>
          <cell r="G292">
            <v>250038</v>
          </cell>
          <cell r="H292">
            <v>257179.69561279583</v>
          </cell>
          <cell r="I292">
            <v>257179.69561279583</v>
          </cell>
          <cell r="J292">
            <v>257179.69561279583</v>
          </cell>
          <cell r="K292">
            <v>246786.12666412583</v>
          </cell>
          <cell r="L292">
            <v>246786.12666412583</v>
          </cell>
          <cell r="M292">
            <v>246786.12666412583</v>
          </cell>
          <cell r="N292">
            <v>241740.36187391551</v>
          </cell>
          <cell r="O292">
            <v>241740.36187391551</v>
          </cell>
          <cell r="P292">
            <v>241740.36187391551</v>
          </cell>
          <cell r="Q292">
            <v>238436.95476082509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24.544291775223002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666</v>
          </cell>
          <cell r="O308">
            <v>666</v>
          </cell>
          <cell r="P308">
            <v>666</v>
          </cell>
          <cell r="Q308">
            <v>-77.544291775223002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666</v>
          </cell>
          <cell r="O309">
            <v>666</v>
          </cell>
          <cell r="P309">
            <v>666</v>
          </cell>
          <cell r="Q309">
            <v>-53</v>
          </cell>
        </row>
        <row r="310">
          <cell r="F310">
            <v>-279.59958577839097</v>
          </cell>
          <cell r="G310">
            <v>0</v>
          </cell>
          <cell r="H310">
            <v>0</v>
          </cell>
          <cell r="I310">
            <v>284.62231518224502</v>
          </cell>
          <cell r="J310">
            <v>-421.67398167867702</v>
          </cell>
          <cell r="K310">
            <v>412.06969359272</v>
          </cell>
          <cell r="L310">
            <v>480.82420036679201</v>
          </cell>
          <cell r="M310">
            <v>823.37714209925298</v>
          </cell>
          <cell r="N310">
            <v>1433.73168210721</v>
          </cell>
          <cell r="O310">
            <v>1082.54047140285</v>
          </cell>
          <cell r="P310">
            <v>1076.5949597305901</v>
          </cell>
          <cell r="Q310">
            <v>275.72978869041702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314.04497550906501</v>
          </cell>
          <cell r="O312">
            <v>-5.79306265502162</v>
          </cell>
          <cell r="P312">
            <v>-5.6406136377842104</v>
          </cell>
          <cell r="Q312">
            <v>291.78741899240299</v>
          </cell>
        </row>
        <row r="313">
          <cell r="F313">
            <v>-279.59958577839097</v>
          </cell>
          <cell r="G313">
            <v>0</v>
          </cell>
          <cell r="H313">
            <v>0</v>
          </cell>
          <cell r="I313">
            <v>284.62231518224502</v>
          </cell>
          <cell r="J313">
            <v>-421.67398167867702</v>
          </cell>
          <cell r="K313">
            <v>412.06969359272</v>
          </cell>
          <cell r="L313">
            <v>480.82420036679201</v>
          </cell>
          <cell r="M313">
            <v>823.37714209925298</v>
          </cell>
          <cell r="N313">
            <v>2099.73168210721</v>
          </cell>
          <cell r="O313">
            <v>1748.54047140285</v>
          </cell>
          <cell r="P313">
            <v>1742.5949597305901</v>
          </cell>
          <cell r="Q313">
            <v>222.729788690417</v>
          </cell>
        </row>
        <row r="314">
          <cell r="F314">
            <v>-537.69544438275204</v>
          </cell>
          <cell r="G314">
            <v>-1110.7435395917701</v>
          </cell>
          <cell r="H314">
            <v>-1708.8010342141299</v>
          </cell>
          <cell r="I314">
            <v>-2226.82279478685</v>
          </cell>
          <cell r="J314">
            <v>-3217.74140683002</v>
          </cell>
          <cell r="K314">
            <v>-3547.4886311145301</v>
          </cell>
          <cell r="L314">
            <v>-4138.6859199612099</v>
          </cell>
          <cell r="M314">
            <v>-4452.8833444875099</v>
          </cell>
          <cell r="N314">
            <v>-5575.9752544755202</v>
          </cell>
          <cell r="O314">
            <v>-5833.3091955722703</v>
          </cell>
          <cell r="P314">
            <v>-6393.1019868680396</v>
          </cell>
          <cell r="Q314">
            <v>-5005.5110319731302</v>
          </cell>
        </row>
        <row r="315">
          <cell r="F315">
            <v>-0.8629616845012080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8.41426459002702</v>
          </cell>
          <cell r="G316">
            <v>-635.10260581105103</v>
          </cell>
          <cell r="H316">
            <v>-952.65390871657701</v>
          </cell>
          <cell r="I316">
            <v>-1270.2052116221</v>
          </cell>
          <cell r="J316">
            <v>-1587.7565145276201</v>
          </cell>
          <cell r="K316">
            <v>-1921.16251522584</v>
          </cell>
          <cell r="L316">
            <v>-2241.3054514244</v>
          </cell>
          <cell r="M316">
            <v>-2841.4972322880899</v>
          </cell>
          <cell r="N316">
            <v>-3190.1481347100398</v>
          </cell>
          <cell r="O316">
            <v>-3533.9206685804102</v>
          </cell>
          <cell r="P316">
            <v>-3856.8076870892401</v>
          </cell>
          <cell r="Q316">
            <v>-4241.4365575792299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64.384810284820503</v>
          </cell>
          <cell r="O318">
            <v>63.723689205236397</v>
          </cell>
          <cell r="P318">
            <v>63.723689205236397</v>
          </cell>
          <cell r="Q318">
            <v>773.67876247985703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860.269804270706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135.7092947511701</v>
          </cell>
          <cell r="G321">
            <v>-1745.84614540282</v>
          </cell>
          <cell r="H321">
            <v>-2661.4549429307099</v>
          </cell>
          <cell r="I321">
            <v>-3212.4056912267101</v>
          </cell>
          <cell r="J321">
            <v>-5227.1719030363201</v>
          </cell>
          <cell r="K321">
            <v>-5056.5814527476596</v>
          </cell>
          <cell r="L321">
            <v>-5899.1671710188302</v>
          </cell>
          <cell r="M321">
            <v>-6471.0034346763496</v>
          </cell>
          <cell r="N321">
            <v>-6602.0068967935304</v>
          </cell>
          <cell r="O321">
            <v>-7554.9657035445898</v>
          </cell>
          <cell r="P321">
            <v>-8443.5910250214492</v>
          </cell>
          <cell r="Q321">
            <v>-8250.5390383820795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6966.6151897151703</v>
          </cell>
          <cell r="O323">
            <v>7541.5004337174496</v>
          </cell>
          <cell r="P323">
            <v>6966.76763873241</v>
          </cell>
          <cell r="Q323">
            <v>5875.53757334703</v>
          </cell>
        </row>
        <row r="325">
          <cell r="F325">
            <v>-0.86296168450120803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314.04497550906501</v>
          </cell>
          <cell r="O325">
            <v>-5.79306265502162</v>
          </cell>
          <cell r="P325">
            <v>-5.6406136377842104</v>
          </cell>
          <cell r="Q325">
            <v>1152.0572232631089</v>
          </cell>
        </row>
        <row r="326">
          <cell r="F326">
            <v>-1135.7092947511701</v>
          </cell>
          <cell r="G326">
            <v>-1745.8461454028211</v>
          </cell>
          <cell r="H326">
            <v>-2661.4549429307071</v>
          </cell>
          <cell r="I326">
            <v>-3212.4056912267051</v>
          </cell>
          <cell r="J326">
            <v>-5227.1719030363174</v>
          </cell>
          <cell r="K326">
            <v>-5056.5814527476505</v>
          </cell>
          <cell r="L326">
            <v>-5899.1671710188184</v>
          </cell>
          <cell r="M326">
            <v>-6471.0034346763468</v>
          </cell>
          <cell r="N326">
            <v>-7332.39170707835</v>
          </cell>
          <cell r="O326">
            <v>-8284.6893927498313</v>
          </cell>
          <cell r="P326">
            <v>-9173.3147142266898</v>
          </cell>
          <cell r="Q326">
            <v>-8971.217800861943</v>
          </cell>
        </row>
        <row r="327">
          <cell r="F327">
            <v>-1134.8463330666689</v>
          </cell>
          <cell r="G327">
            <v>-1745.8461454028211</v>
          </cell>
          <cell r="H327">
            <v>-2661.4549429307071</v>
          </cell>
          <cell r="I327">
            <v>-3212.4056912267051</v>
          </cell>
          <cell r="J327">
            <v>-5227.1719030363174</v>
          </cell>
          <cell r="K327">
            <v>-5056.5814527476505</v>
          </cell>
          <cell r="L327">
            <v>-5899.1671710188184</v>
          </cell>
          <cell r="M327">
            <v>-6471.0034346763468</v>
          </cell>
          <cell r="N327">
            <v>-7646.4366825874149</v>
          </cell>
          <cell r="O327">
            <v>-8278.8963300948089</v>
          </cell>
          <cell r="P327">
            <v>-9167.6741005889053</v>
          </cell>
          <cell r="Q327">
            <v>-9263.0052198543453</v>
          </cell>
        </row>
        <row r="328">
          <cell r="F328">
            <v>-1134.8463330666689</v>
          </cell>
          <cell r="G328">
            <v>-1745.84614540282</v>
          </cell>
          <cell r="H328">
            <v>-2661.4549429307099</v>
          </cell>
          <cell r="I328">
            <v>-3212.4056912267101</v>
          </cell>
          <cell r="J328">
            <v>-5227.1719030363201</v>
          </cell>
          <cell r="K328">
            <v>-5056.5814527476596</v>
          </cell>
          <cell r="L328">
            <v>-5899.1671710188302</v>
          </cell>
          <cell r="M328">
            <v>-6471.0034346763496</v>
          </cell>
          <cell r="N328">
            <v>-6916.0518723025953</v>
          </cell>
          <cell r="O328">
            <v>-7549.1726408895684</v>
          </cell>
          <cell r="P328">
            <v>-8437.9504113836647</v>
          </cell>
          <cell r="Q328">
            <v>-9402.5962616451889</v>
          </cell>
        </row>
        <row r="329">
          <cell r="F329">
            <v>5892.480674631059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53.97350740978399</v>
          </cell>
          <cell r="N329">
            <v>-328</v>
          </cell>
          <cell r="O329">
            <v>-6973.2765547131903</v>
          </cell>
          <cell r="P329">
            <v>-1917</v>
          </cell>
          <cell r="Q329">
            <v>-2784.4715537756201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225.55485191864699</v>
          </cell>
          <cell r="M330">
            <v>-30.184905413007201</v>
          </cell>
          <cell r="N330">
            <v>4134</v>
          </cell>
          <cell r="O330">
            <v>-435.85174028175601</v>
          </cell>
          <cell r="P330">
            <v>-17863.823390862501</v>
          </cell>
          <cell r="Q330">
            <v>-15819.795032296301</v>
          </cell>
        </row>
        <row r="331">
          <cell r="F331">
            <v>2570.274068868579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109.153496341985</v>
          </cell>
          <cell r="N331">
            <v>405</v>
          </cell>
          <cell r="O331">
            <v>0</v>
          </cell>
          <cell r="P331">
            <v>0</v>
          </cell>
          <cell r="Q331">
            <v>859</v>
          </cell>
        </row>
        <row r="332">
          <cell r="F332">
            <v>3322.2066057624797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225.55485191864699</v>
          </cell>
          <cell r="M332">
            <v>14.635105654791786</v>
          </cell>
          <cell r="N332">
            <v>3401</v>
          </cell>
          <cell r="O332">
            <v>-7409.1282949949464</v>
          </cell>
          <cell r="P332">
            <v>-19780.823390862501</v>
          </cell>
          <cell r="Q332">
            <v>-19463.266586071921</v>
          </cell>
        </row>
        <row r="333">
          <cell r="F333">
            <v>-3322.206605762479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-225.55485191864699</v>
          </cell>
          <cell r="M333">
            <v>-14.635105654791786</v>
          </cell>
          <cell r="N333">
            <v>-3401</v>
          </cell>
          <cell r="O333">
            <v>7409.1282949949464</v>
          </cell>
          <cell r="P333">
            <v>19780.823390862501</v>
          </cell>
          <cell r="Q333">
            <v>19463.266586071921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2046.01826034328</v>
          </cell>
          <cell r="M334">
            <v>1960.49436167309</v>
          </cell>
          <cell r="N334">
            <v>4485.3549851590797</v>
          </cell>
          <cell r="O334">
            <v>3795.2182841253298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.15244901723741</v>
          </cell>
          <cell r="N335">
            <v>-8696.2496337412304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5942</v>
          </cell>
          <cell r="P336">
            <v>6692.6643057395504</v>
          </cell>
          <cell r="Q336">
            <v>9378.968438479960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41.65791355225997</v>
          </cell>
          <cell r="N337">
            <v>661.62873481036104</v>
          </cell>
          <cell r="O337">
            <v>1814.7531011941301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8902.87836855159</v>
          </cell>
          <cell r="O338">
            <v>121.959213789928</v>
          </cell>
          <cell r="P338">
            <v>0</v>
          </cell>
          <cell r="Q338">
            <v>0</v>
          </cell>
        </row>
        <row r="339">
          <cell r="F339">
            <v>3322.2066057624797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271.5731122619268</v>
          </cell>
          <cell r="M339">
            <v>2616.6349318629045</v>
          </cell>
          <cell r="N339">
            <v>8341.3549851590815</v>
          </cell>
          <cell r="O339">
            <v>4020.8838765345854</v>
          </cell>
          <cell r="P339">
            <v>-13088.15908512295</v>
          </cell>
          <cell r="Q339">
            <v>-10084.298147591961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9.7766666666666673</v>
          </cell>
          <cell r="G341">
            <v>19.55333333333333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-41.706774925795408</v>
          </cell>
          <cell r="O341">
            <v>-46.340861028661564</v>
          </cell>
          <cell r="P341">
            <v>-50.974947131527721</v>
          </cell>
          <cell r="Q341">
            <v>8.7147158121643962</v>
          </cell>
        </row>
        <row r="342">
          <cell r="F342">
            <v>371.55776726788616</v>
          </cell>
          <cell r="G342">
            <v>569.67662798293065</v>
          </cell>
          <cell r="H342">
            <v>878.2801311671343</v>
          </cell>
          <cell r="I342">
            <v>1060.0938781048144</v>
          </cell>
          <cell r="J342">
            <v>1724.9667280019858</v>
          </cell>
          <cell r="K342">
            <v>1668.6718794067278</v>
          </cell>
          <cell r="L342">
            <v>1946.7251664362141</v>
          </cell>
          <cell r="M342">
            <v>2135.4311334431954</v>
          </cell>
          <cell r="N342">
            <v>2192.4255116673776</v>
          </cell>
          <cell r="O342">
            <v>2508.431166309173</v>
          </cell>
          <cell r="P342">
            <v>2803.2067708104828</v>
          </cell>
          <cell r="Q342">
            <v>2719.80202644807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0</v>
          </cell>
          <cell r="K349">
            <v>0</v>
          </cell>
          <cell r="N349">
            <v>8341.3549851590815</v>
          </cell>
          <cell r="Q349">
            <v>-10084.298147591961</v>
          </cell>
        </row>
        <row r="350">
          <cell r="F350">
            <v>-5866</v>
          </cell>
          <cell r="G350">
            <v>-586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2780.4516617196937</v>
          </cell>
          <cell r="O350">
            <v>2780.4516617196937</v>
          </cell>
          <cell r="P350">
            <v>2780.4516617196937</v>
          </cell>
          <cell r="Q350">
            <v>-435.73579060821976</v>
          </cell>
        </row>
      </sheetData>
      <sheetData sheetId="1" refreshError="1">
        <row r="126">
          <cell r="F126">
            <v>21724.593005813</v>
          </cell>
          <cell r="G126">
            <v>39140.657726846803</v>
          </cell>
          <cell r="H126">
            <v>61857.607747203503</v>
          </cell>
          <cell r="I126">
            <v>84309.418539261504</v>
          </cell>
          <cell r="J126">
            <v>104526.208842782</v>
          </cell>
          <cell r="K126">
            <v>126048.1532607</v>
          </cell>
          <cell r="L126">
            <v>143836.752684376</v>
          </cell>
          <cell r="M126">
            <v>161386.688871408</v>
          </cell>
          <cell r="N126">
            <v>184793.912883668</v>
          </cell>
          <cell r="O126">
            <v>207740.564711999</v>
          </cell>
          <cell r="P126">
            <v>234958.811654149</v>
          </cell>
          <cell r="Q126">
            <v>257701.762376169</v>
          </cell>
        </row>
        <row r="127">
          <cell r="F127">
            <v>-563.02610882577198</v>
          </cell>
          <cell r="G127">
            <v>-1264.2398609101899</v>
          </cell>
          <cell r="H127">
            <v>-2221.5805624387399</v>
          </cell>
          <cell r="I127">
            <v>-2990.2445201406699</v>
          </cell>
          <cell r="J127">
            <v>-3580.0396479347501</v>
          </cell>
          <cell r="K127">
            <v>-4280.6234016178796</v>
          </cell>
          <cell r="L127">
            <v>-5087.6479223833703</v>
          </cell>
          <cell r="M127">
            <v>-5549.1991832036701</v>
          </cell>
          <cell r="N127">
            <v>-6401.6208996902296</v>
          </cell>
          <cell r="O127">
            <v>-7175.3339462799004</v>
          </cell>
          <cell r="P127">
            <v>-8202.4452175996194</v>
          </cell>
          <cell r="Q127">
            <v>-8922.0059127067907</v>
          </cell>
        </row>
        <row r="128">
          <cell r="F128">
            <v>-11019.1291962584</v>
          </cell>
          <cell r="G128">
            <v>-21678.327510538002</v>
          </cell>
          <cell r="H128">
            <v>-32460.898973704199</v>
          </cell>
          <cell r="I128">
            <v>-44430.336609120102</v>
          </cell>
          <cell r="J128">
            <v>-54974.291277078701</v>
          </cell>
          <cell r="K128">
            <v>-66239.128826047905</v>
          </cell>
          <cell r="L128">
            <v>-76801.987127413697</v>
          </cell>
          <cell r="M128">
            <v>-88480.325979394998</v>
          </cell>
          <cell r="N128">
            <v>-109387.57634134599</v>
          </cell>
          <cell r="O128">
            <v>-127166.49163260699</v>
          </cell>
          <cell r="P128">
            <v>-144033.692465133</v>
          </cell>
          <cell r="Q128">
            <v>-160744.381911882</v>
          </cell>
        </row>
        <row r="129">
          <cell r="F129">
            <v>11569.8295526237</v>
          </cell>
          <cell r="G129">
            <v>21036.072339452301</v>
          </cell>
          <cell r="H129">
            <v>35592.618785095299</v>
          </cell>
          <cell r="I129">
            <v>47890.610274802697</v>
          </cell>
          <cell r="J129">
            <v>59972.608117445299</v>
          </cell>
          <cell r="K129">
            <v>71458.355133283098</v>
          </cell>
          <cell r="L129">
            <v>80518.162152964098</v>
          </cell>
          <cell r="M129">
            <v>91642.656683060603</v>
          </cell>
          <cell r="N129">
            <v>101161.14287100801</v>
          </cell>
          <cell r="O129">
            <v>112981.957473638</v>
          </cell>
          <cell r="P129">
            <v>127688.19577965001</v>
          </cell>
          <cell r="Q129">
            <v>138608.98364548699</v>
          </cell>
        </row>
        <row r="130">
          <cell r="F130">
            <v>-7499.4612724950002</v>
          </cell>
          <cell r="G130">
            <v>-13427.833405849</v>
          </cell>
          <cell r="H130">
            <v>-22978.924372164402</v>
          </cell>
          <cell r="I130">
            <v>-31744.298195915599</v>
          </cell>
          <cell r="J130">
            <v>-38893.386669549203</v>
          </cell>
          <cell r="K130">
            <v>-46329.589122976497</v>
          </cell>
          <cell r="L130">
            <v>-53554.3964541471</v>
          </cell>
          <cell r="M130">
            <v>-60870.891945844101</v>
          </cell>
          <cell r="N130">
            <v>-65521.214175973299</v>
          </cell>
          <cell r="O130">
            <v>-73837.409161978503</v>
          </cell>
          <cell r="P130">
            <v>-83737.913534517604</v>
          </cell>
          <cell r="Q130">
            <v>-91637.839367533801</v>
          </cell>
        </row>
        <row r="131">
          <cell r="F131">
            <v>-771.787758930922</v>
          </cell>
          <cell r="G131">
            <v>-476.20837827859998</v>
          </cell>
          <cell r="H131">
            <v>-2490.5086300943799</v>
          </cell>
          <cell r="I131">
            <v>-3756.3795341055002</v>
          </cell>
          <cell r="J131">
            <v>-4218.1997314560103</v>
          </cell>
          <cell r="K131">
            <v>-5142.7148432289896</v>
          </cell>
          <cell r="L131">
            <v>-5873.9838199130199</v>
          </cell>
          <cell r="M131">
            <v>-6704.4297322806397</v>
          </cell>
          <cell r="N131">
            <v>-7762.4900808008197</v>
          </cell>
          <cell r="O131">
            <v>-8521.7868632099198</v>
          </cell>
          <cell r="P131">
            <v>-9616.4569437486007</v>
          </cell>
          <cell r="Q131">
            <v>-10906.328724253101</v>
          </cell>
        </row>
        <row r="132">
          <cell r="F132">
            <v>-5.1832665860719498</v>
          </cell>
          <cell r="G132">
            <v>-8.2322469308201605</v>
          </cell>
          <cell r="H132">
            <v>-222.66087106319401</v>
          </cell>
          <cell r="I132">
            <v>-295.14129737162602</v>
          </cell>
          <cell r="J132">
            <v>-23.3246996373237</v>
          </cell>
          <cell r="K132">
            <v>-304.44068742310799</v>
          </cell>
          <cell r="L132">
            <v>-396.72616476155099</v>
          </cell>
          <cell r="M132">
            <v>-673.13859633423999</v>
          </cell>
          <cell r="N132">
            <v>-1185.2372590068701</v>
          </cell>
          <cell r="O132">
            <v>-1169.09762697062</v>
          </cell>
          <cell r="P132">
            <v>-1334.7658414887401</v>
          </cell>
          <cell r="Q132">
            <v>-1569.3717677845</v>
          </cell>
        </row>
        <row r="133">
          <cell r="F133">
            <v>4070.36828012877</v>
          </cell>
          <cell r="G133">
            <v>7608.2389336033302</v>
          </cell>
          <cell r="H133">
            <v>12613.694412930899</v>
          </cell>
          <cell r="I133">
            <v>16146.3120788871</v>
          </cell>
          <cell r="J133">
            <v>21079.2214478961</v>
          </cell>
          <cell r="K133">
            <v>25128.766010306499</v>
          </cell>
          <cell r="L133">
            <v>26963.765698816998</v>
          </cell>
          <cell r="M133">
            <v>30771.764737216399</v>
          </cell>
          <cell r="N133">
            <v>35639.928695035298</v>
          </cell>
          <cell r="O133">
            <v>39144.548311659601</v>
          </cell>
          <cell r="P133">
            <v>43950.282245132803</v>
          </cell>
          <cell r="Q133">
            <v>46971.144277953397</v>
          </cell>
        </row>
        <row r="134">
          <cell r="F134">
            <v>-1704.05007314518</v>
          </cell>
          <cell r="G134">
            <v>-3441.1901215632302</v>
          </cell>
          <cell r="H134">
            <v>-5354.6902601497104</v>
          </cell>
          <cell r="I134">
            <v>-6972.0966343464897</v>
          </cell>
          <cell r="J134">
            <v>-8852.8652014981708</v>
          </cell>
          <cell r="K134">
            <v>-10280.0088839447</v>
          </cell>
          <cell r="L134">
            <v>-12068.9233271047</v>
          </cell>
          <cell r="M134">
            <v>-13038.513085770801</v>
          </cell>
          <cell r="N134">
            <v>-14746.8881760516</v>
          </cell>
          <cell r="O134">
            <v>-17353.723395422901</v>
          </cell>
          <cell r="P134">
            <v>-20053.4741575997</v>
          </cell>
          <cell r="Q134">
            <v>-21676.732252452901</v>
          </cell>
        </row>
        <row r="135">
          <cell r="F135">
            <v>-81.431739423988901</v>
          </cell>
          <cell r="G135">
            <v>-165.24928531026501</v>
          </cell>
          <cell r="H135">
            <v>-251.74752468108301</v>
          </cell>
          <cell r="I135">
            <v>-361.20495611640899</v>
          </cell>
          <cell r="J135">
            <v>-451.54781846435702</v>
          </cell>
          <cell r="K135">
            <v>-541.82578098502404</v>
          </cell>
          <cell r="L135">
            <v>-633.38087816236305</v>
          </cell>
          <cell r="M135">
            <v>-746.69936576577004</v>
          </cell>
          <cell r="N135">
            <v>-839.80904268893801</v>
          </cell>
          <cell r="O135">
            <v>-937.41650477530197</v>
          </cell>
          <cell r="P135">
            <v>-1031.1649015328701</v>
          </cell>
          <cell r="Q135">
            <v>-1117.85341962502</v>
          </cell>
        </row>
        <row r="136">
          <cell r="F136">
            <v>-772.74342660184595</v>
          </cell>
          <cell r="G136">
            <v>-1587.80576759518</v>
          </cell>
          <cell r="H136">
            <v>-2588.6642780952502</v>
          </cell>
          <cell r="I136">
            <v>-3508.52968472981</v>
          </cell>
          <cell r="J136">
            <v>-4374.9704905258704</v>
          </cell>
          <cell r="K136">
            <v>-5349.1001406868199</v>
          </cell>
          <cell r="L136">
            <v>-6264.4262255736203</v>
          </cell>
          <cell r="M136">
            <v>-7098.4888370360904</v>
          </cell>
          <cell r="N136">
            <v>-8025.5181048743998</v>
          </cell>
          <cell r="O136">
            <v>-8946.7769593288904</v>
          </cell>
          <cell r="P136">
            <v>-10135.6716086331</v>
          </cell>
          <cell r="Q136">
            <v>-11244.463259218801</v>
          </cell>
        </row>
        <row r="137">
          <cell r="F137">
            <v>-10.376798555198601</v>
          </cell>
          <cell r="G137">
            <v>-26.818738822027001</v>
          </cell>
          <cell r="H137">
            <v>-39.105429748619599</v>
          </cell>
          <cell r="I137">
            <v>-56.1800243682871</v>
          </cell>
          <cell r="J137">
            <v>-68.528791229680493</v>
          </cell>
          <cell r="K137">
            <v>-81.620412403726206</v>
          </cell>
          <cell r="L137">
            <v>-98.231670835629501</v>
          </cell>
          <cell r="M137">
            <v>-91.758991422526293</v>
          </cell>
          <cell r="N137">
            <v>-106.381326468968</v>
          </cell>
          <cell r="O137">
            <v>-118.036674776463</v>
          </cell>
          <cell r="P137">
            <v>-129.011589292802</v>
          </cell>
          <cell r="Q137">
            <v>-139.98305592184201</v>
          </cell>
        </row>
        <row r="138">
          <cell r="F138">
            <v>0</v>
          </cell>
          <cell r="G138">
            <v>0</v>
          </cell>
          <cell r="H138">
            <v>-2.59163329303597</v>
          </cell>
          <cell r="I138">
            <v>-2.59163329303597</v>
          </cell>
          <cell r="J138">
            <v>-2.59163329303597</v>
          </cell>
          <cell r="K138">
            <v>-2.59163329303597</v>
          </cell>
          <cell r="L138">
            <v>-2.59163329303597</v>
          </cell>
          <cell r="M138">
            <v>-2.59163329303597</v>
          </cell>
          <cell r="N138">
            <v>72.374032432061895</v>
          </cell>
          <cell r="O138">
            <v>72.624613416253197</v>
          </cell>
          <cell r="P138">
            <v>68.345917023332305</v>
          </cell>
          <cell r="Q138">
            <v>83.41126637847149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39.887914958965297</v>
          </cell>
          <cell r="G140">
            <v>-80.526296868821206</v>
          </cell>
          <cell r="H140">
            <v>-122.21932840479001</v>
          </cell>
          <cell r="I140">
            <v>-164.28405887236499</v>
          </cell>
          <cell r="J140">
            <v>-206.76933256336301</v>
          </cell>
          <cell r="K140">
            <v>-249.687147948552</v>
          </cell>
          <cell r="L140">
            <v>-292.17275161142197</v>
          </cell>
          <cell r="M140">
            <v>-334.56355139209802</v>
          </cell>
          <cell r="N140">
            <v>-377.82695525449299</v>
          </cell>
          <cell r="O140">
            <v>-421.21098157201902</v>
          </cell>
          <cell r="P140">
            <v>-465.14788833430202</v>
          </cell>
          <cell r="Q140">
            <v>-509.73429819639199</v>
          </cell>
        </row>
        <row r="141">
          <cell r="F141">
            <v>1553.6868654227701</v>
          </cell>
          <cell r="G141">
            <v>2498.7167475760898</v>
          </cell>
          <cell r="H141">
            <v>4545.5289129881103</v>
          </cell>
          <cell r="I141">
            <v>5498.8100676454296</v>
          </cell>
          <cell r="J141">
            <v>7642.0247900156501</v>
          </cell>
          <cell r="K141">
            <v>9247.3782044333493</v>
          </cell>
          <cell r="L141">
            <v>8335.6517612342395</v>
          </cell>
          <cell r="M141">
            <v>10297.6076297243</v>
          </cell>
          <cell r="N141">
            <v>12562.0694912868</v>
          </cell>
          <cell r="O141">
            <v>12495.461588751999</v>
          </cell>
          <cell r="P141">
            <v>13364.334507588999</v>
          </cell>
          <cell r="Q141">
            <v>13623.6257344637</v>
          </cell>
        </row>
        <row r="142">
          <cell r="F142">
            <v>0</v>
          </cell>
          <cell r="G142">
            <v>0.30489803447482</v>
          </cell>
          <cell r="H142">
            <v>228.67352585611499</v>
          </cell>
          <cell r="I142">
            <v>228.67352585611499</v>
          </cell>
          <cell r="J142">
            <v>228.67352585611499</v>
          </cell>
          <cell r="K142">
            <v>228.67352585611499</v>
          </cell>
          <cell r="L142">
            <v>228.67352585611499</v>
          </cell>
          <cell r="M142">
            <v>228.67352585611499</v>
          </cell>
          <cell r="N142">
            <v>228.67352585611499</v>
          </cell>
          <cell r="O142">
            <v>228.67352585611499</v>
          </cell>
          <cell r="P142">
            <v>228.67352585611499</v>
          </cell>
          <cell r="Q142">
            <v>228.67352585611499</v>
          </cell>
        </row>
        <row r="143">
          <cell r="F143">
            <v>-44.210214998848997</v>
          </cell>
          <cell r="G143">
            <v>-145.93921347542701</v>
          </cell>
          <cell r="H143">
            <v>-358.015409408371</v>
          </cell>
          <cell r="I143">
            <v>-491.88668734353399</v>
          </cell>
          <cell r="J143">
            <v>-553.45879640669398</v>
          </cell>
          <cell r="K143">
            <v>-524.49302448363596</v>
          </cell>
          <cell r="L143">
            <v>-911.86806484831004</v>
          </cell>
          <cell r="M143">
            <v>-1021.20171541737</v>
          </cell>
          <cell r="N143">
            <v>-1332.27141330326</v>
          </cell>
          <cell r="O143">
            <v>-1565.2037148898</v>
          </cell>
          <cell r="P143">
            <v>-1400.05922991796</v>
          </cell>
          <cell r="Q143">
            <v>-2237.1334252080201</v>
          </cell>
        </row>
        <row r="144">
          <cell r="F144">
            <v>0.532568299416605</v>
          </cell>
          <cell r="G144">
            <v>0.5374481054012421</v>
          </cell>
          <cell r="H144">
            <v>0.5753959792715132</v>
          </cell>
          <cell r="I144">
            <v>0.56803392912146378</v>
          </cell>
          <cell r="J144">
            <v>0.57375665664532205</v>
          </cell>
          <cell r="K144">
            <v>0.5669131461647744</v>
          </cell>
          <cell r="L144">
            <v>0.5597885147591366</v>
          </cell>
          <cell r="M144">
            <v>0.56784520039370134</v>
          </cell>
          <cell r="N144">
            <v>0.54742681342913746</v>
          </cell>
          <cell r="O144">
            <v>0.54386083733945012</v>
          </cell>
          <cell r="P144">
            <v>0.54344927470778359</v>
          </cell>
          <cell r="Q144">
            <v>0.53786587397550867</v>
          </cell>
        </row>
        <row r="145">
          <cell r="F145">
            <v>-908.66747845514669</v>
          </cell>
          <cell r="G145">
            <v>-757.03494621053323</v>
          </cell>
          <cell r="H145">
            <v>-3126.2417839920663</v>
          </cell>
          <cell r="I145">
            <v>-4633.1898708341878</v>
          </cell>
          <cell r="J145">
            <v>-4968.3703733507346</v>
          </cell>
          <cell r="K145">
            <v>-6320.288871989399</v>
          </cell>
          <cell r="L145">
            <v>-7294.4952852839851</v>
          </cell>
          <cell r="M145">
            <v>-8550.5902371952743</v>
          </cell>
          <cell r="N145">
            <v>-10271.74466422009</v>
          </cell>
          <cell r="O145">
            <v>-11167.548651304325</v>
          </cell>
          <cell r="P145">
            <v>-12576.547164397314</v>
          </cell>
          <cell r="Q145">
            <v>-14243.271265780855</v>
          </cell>
        </row>
        <row r="146">
          <cell r="F146">
            <v>-9976.2547722420259</v>
          </cell>
          <cell r="G146">
            <v>-18456.82929500741</v>
          </cell>
          <cell r="H146">
            <v>-30922.278910409361</v>
          </cell>
          <cell r="I146">
            <v>-42224.924514991893</v>
          </cell>
          <cell r="J146">
            <v>-52121.222361573244</v>
          </cell>
          <cell r="K146">
            <v>-61958.698147608011</v>
          </cell>
          <cell r="L146">
            <v>-71887.74600682543</v>
          </cell>
          <cell r="M146">
            <v>-81007.893868650994</v>
          </cell>
          <cell r="N146">
            <v>-88293.620456899298</v>
          </cell>
          <cell r="O146">
            <v>-100137.90951673029</v>
          </cell>
          <cell r="P146">
            <v>-113927.05930075041</v>
          </cell>
          <cell r="Q146">
            <v>-124559.0348792055</v>
          </cell>
        </row>
        <row r="147">
          <cell r="F147">
            <v>-9107.4752087458437</v>
          </cell>
          <cell r="G147">
            <v>-17780.320645665695</v>
          </cell>
          <cell r="H147">
            <v>-27918.256454822083</v>
          </cell>
          <cell r="I147">
            <v>-37756.018703030066</v>
          </cell>
          <cell r="J147">
            <v>-47359.621320785875</v>
          </cell>
          <cell r="K147">
            <v>-55888.096423567164</v>
          </cell>
          <cell r="L147">
            <v>-64885.423473152863</v>
          </cell>
          <cell r="M147">
            <v>-72791.867182847811</v>
          </cell>
          <cell r="N147">
            <v>-78399.702747933698</v>
          </cell>
          <cell r="O147">
            <v>-89391.571846997991</v>
          </cell>
          <cell r="P147">
            <v>-101815.66002468739</v>
          </cell>
          <cell r="Q147">
            <v>-110825.49791162105</v>
          </cell>
        </row>
        <row r="148">
          <cell r="F148">
            <v>2462.354343877917</v>
          </cell>
          <cell r="G148">
            <v>3255.751693786623</v>
          </cell>
          <cell r="H148">
            <v>7671.7706969801766</v>
          </cell>
          <cell r="I148">
            <v>10131.999938479617</v>
          </cell>
          <cell r="J148">
            <v>12610.395163366386</v>
          </cell>
          <cell r="K148">
            <v>15567.667076422749</v>
          </cell>
          <cell r="L148">
            <v>15630.147046518225</v>
          </cell>
          <cell r="M148">
            <v>18848.197866919574</v>
          </cell>
          <cell r="N148">
            <v>22833.814155506891</v>
          </cell>
          <cell r="O148">
            <v>23663.010240056326</v>
          </cell>
          <cell r="P148">
            <v>25940.881671986313</v>
          </cell>
          <cell r="Q148">
            <v>27866.897000244557</v>
          </cell>
        </row>
        <row r="345">
          <cell r="F345">
            <v>3269.5166028999956</v>
          </cell>
          <cell r="G345">
            <v>8912.5445609889866</v>
          </cell>
          <cell r="H345">
            <v>14083.465136126993</v>
          </cell>
          <cell r="I345">
            <v>19230.551422215998</v>
          </cell>
          <cell r="J345">
            <v>24686.206333738985</v>
          </cell>
          <cell r="K345">
            <v>26890.838195432036</v>
          </cell>
          <cell r="L345">
            <v>30522.593321773922</v>
          </cell>
          <cell r="M345">
            <v>36561.15356320003</v>
          </cell>
          <cell r="N345">
            <v>37908.740014603944</v>
          </cell>
          <cell r="O345">
            <v>41791.037114127073</v>
          </cell>
          <cell r="P345">
            <v>45747.413885182934</v>
          </cell>
          <cell r="Q345">
            <v>48240.469530542963</v>
          </cell>
        </row>
        <row r="346">
          <cell r="F346">
            <v>1247.2673249021973</v>
          </cell>
          <cell r="G346">
            <v>3216.4201870636025</v>
          </cell>
          <cell r="H346">
            <v>5389.6719530569972</v>
          </cell>
          <cell r="I346">
            <v>7525.6638217149884</v>
          </cell>
          <cell r="J346">
            <v>9205.7782833419915</v>
          </cell>
          <cell r="K346">
            <v>10530.571847477986</v>
          </cell>
          <cell r="L346">
            <v>11883.596468932985</v>
          </cell>
          <cell r="M346">
            <v>14225.478389543016</v>
          </cell>
          <cell r="N346">
            <v>14854.264506861975</v>
          </cell>
          <cell r="O346">
            <v>16496.346256986028</v>
          </cell>
          <cell r="P346">
            <v>18009.400389365037</v>
          </cell>
          <cell r="Q346">
            <v>18841.788730691012</v>
          </cell>
        </row>
        <row r="347">
          <cell r="F347">
            <v>-851.77560824530156</v>
          </cell>
          <cell r="G347">
            <v>-2041.1067132581011</v>
          </cell>
          <cell r="H347">
            <v>-3269.6179166330985</v>
          </cell>
          <cell r="I347">
            <v>-4369.5927517680102</v>
          </cell>
          <cell r="J347">
            <v>-5251.2725490209996</v>
          </cell>
          <cell r="K347">
            <v>-5983.9169535590045</v>
          </cell>
          <cell r="L347">
            <v>-6705.9726396850019</v>
          </cell>
          <cell r="M347">
            <v>-7914.6668042610108</v>
          </cell>
          <cell r="N347">
            <v>-7993.1613784949877</v>
          </cell>
          <cell r="O347">
            <v>-8801.0563832329935</v>
          </cell>
          <cell r="P347">
            <v>-9383.074614187004</v>
          </cell>
          <cell r="Q347">
            <v>-9882.597726596985</v>
          </cell>
        </row>
        <row r="348">
          <cell r="F348">
            <v>-268.22147567626052</v>
          </cell>
          <cell r="G348">
            <v>-625.22909171009996</v>
          </cell>
          <cell r="H348">
            <v>-915.95552600190058</v>
          </cell>
          <cell r="I348">
            <v>-1235.3636591397008</v>
          </cell>
          <cell r="J348">
            <v>-1698.2198264180042</v>
          </cell>
          <cell r="K348">
            <v>-1860.2494515060971</v>
          </cell>
          <cell r="L348">
            <v>-2133.2918827671019</v>
          </cell>
          <cell r="M348">
            <v>-2522.8657108116968</v>
          </cell>
          <cell r="N348">
            <v>-2465.826222400894</v>
          </cell>
          <cell r="O348">
            <v>-2714.2608909261035</v>
          </cell>
          <cell r="P348">
            <v>-2967.8006877228909</v>
          </cell>
          <cell r="Q348">
            <v>-3159.5466600755026</v>
          </cell>
        </row>
        <row r="349">
          <cell r="F349">
            <v>-34.079003045530044</v>
          </cell>
          <cell r="G349">
            <v>-65.820727382570112</v>
          </cell>
          <cell r="H349">
            <v>-101.96312258572016</v>
          </cell>
          <cell r="I349">
            <v>-141.12004993835035</v>
          </cell>
          <cell r="J349">
            <v>-176.91607165529967</v>
          </cell>
          <cell r="K349">
            <v>-202.76857692439989</v>
          </cell>
          <cell r="L349">
            <v>-228.80465002689925</v>
          </cell>
          <cell r="M349">
            <v>-266.30247865940328</v>
          </cell>
          <cell r="N349">
            <v>-267.6386544845991</v>
          </cell>
          <cell r="O349">
            <v>-291.3421645142007</v>
          </cell>
          <cell r="P349">
            <v>-319.14434011520279</v>
          </cell>
          <cell r="Q349">
            <v>-322.18357739050043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3.3498822536970039</v>
          </cell>
          <cell r="L350">
            <v>-3.3544540451479889</v>
          </cell>
          <cell r="M350">
            <v>-3.4890183657539922</v>
          </cell>
          <cell r="N350">
            <v>2.1059157620830149</v>
          </cell>
          <cell r="O350">
            <v>1.7778619987730053</v>
          </cell>
          <cell r="P350">
            <v>1.2330686580150143</v>
          </cell>
          <cell r="Q350">
            <v>50.695406828469913</v>
          </cell>
        </row>
        <row r="351">
          <cell r="F351">
            <v>-17.313706233022003</v>
          </cell>
          <cell r="G351">
            <v>-41.244574753433994</v>
          </cell>
          <cell r="H351">
            <v>-59.558260796840955</v>
          </cell>
          <cell r="I351">
            <v>-79.173021267571926</v>
          </cell>
          <cell r="J351">
            <v>-101.62949006836698</v>
          </cell>
          <cell r="K351">
            <v>-113.23588811165018</v>
          </cell>
          <cell r="L351">
            <v>-124.86912155817004</v>
          </cell>
          <cell r="M351">
            <v>-144.20046804137996</v>
          </cell>
          <cell r="N351">
            <v>-140.3060305030499</v>
          </cell>
          <cell r="O351">
            <v>-151.78538293128986</v>
          </cell>
          <cell r="P351">
            <v>-159.30700685495003</v>
          </cell>
          <cell r="Q351">
            <v>-164.61487175164029</v>
          </cell>
        </row>
        <row r="352">
          <cell r="F352">
            <v>75.877531702079978</v>
          </cell>
          <cell r="G352">
            <v>443.01907995950023</v>
          </cell>
          <cell r="H352">
            <v>1042.5771270398</v>
          </cell>
          <cell r="I352">
            <v>1700.4143396014988</v>
          </cell>
          <cell r="J352">
            <v>1977.7403461785034</v>
          </cell>
          <cell r="K352">
            <v>2367.0510951230972</v>
          </cell>
          <cell r="L352">
            <v>2687.3037208499009</v>
          </cell>
          <cell r="M352">
            <v>3373.9539094039064</v>
          </cell>
          <cell r="N352">
            <v>3989.4381367401002</v>
          </cell>
          <cell r="O352">
            <v>4539.6792973794072</v>
          </cell>
          <cell r="P352">
            <v>5181.3068091431051</v>
          </cell>
          <cell r="Q352">
            <v>5363.5413017038954</v>
          </cell>
        </row>
        <row r="353">
          <cell r="F353">
            <v>302.0311892835125</v>
          </cell>
          <cell r="G353">
            <v>1057.7656894404427</v>
          </cell>
          <cell r="H353">
            <v>1958.847720306876</v>
          </cell>
          <cell r="I353">
            <v>2953.6624230208763</v>
          </cell>
          <cell r="J353">
            <v>3626.9936048630407</v>
          </cell>
          <cell r="K353">
            <v>4225.8936204845086</v>
          </cell>
          <cell r="L353">
            <v>4794.2241018862987</v>
          </cell>
          <cell r="M353">
            <v>5862.6224896111526</v>
          </cell>
          <cell r="N353">
            <v>6557.3868101733533</v>
          </cell>
          <cell r="O353">
            <v>7407.6025271754479</v>
          </cell>
          <cell r="P353">
            <v>8320.6905206317606</v>
          </cell>
          <cell r="Q353">
            <v>8730.2739546058874</v>
          </cell>
        </row>
        <row r="354">
          <cell r="F354">
            <v>-191.02756459053035</v>
          </cell>
          <cell r="G354">
            <v>-505.09689751661972</v>
          </cell>
          <cell r="H354">
            <v>-751.48947139819938</v>
          </cell>
          <cell r="I354">
            <v>-1024.1576971043978</v>
          </cell>
          <cell r="J354">
            <v>-1350.8923521624019</v>
          </cell>
          <cell r="K354">
            <v>-1511.9066894250973</v>
          </cell>
          <cell r="L354">
            <v>-1711.0304580215306</v>
          </cell>
          <cell r="M354">
            <v>-2021.4493602697112</v>
          </cell>
          <cell r="N354">
            <v>-2110.5869078502292</v>
          </cell>
          <cell r="O354">
            <v>-2362.4839536779546</v>
          </cell>
          <cell r="P354">
            <v>-2589.3225440481037</v>
          </cell>
          <cell r="Q354">
            <v>-2785.2565761041187</v>
          </cell>
        </row>
        <row r="379">
          <cell r="F379">
            <v>-1423.5302092880893</v>
          </cell>
          <cell r="G379">
            <v>-2873.3278543918209</v>
          </cell>
          <cell r="H379">
            <v>-4370.9475755638805</v>
          </cell>
          <cell r="I379">
            <v>-5882.6895681695287</v>
          </cell>
          <cell r="J379">
            <v>-7519.7793038555255</v>
          </cell>
          <cell r="K379">
            <v>-9055.4156630048874</v>
          </cell>
          <cell r="L379">
            <v>-10575.416126428609</v>
          </cell>
          <cell r="M379">
            <v>-12265.757160117477</v>
          </cell>
          <cell r="N379">
            <v>-13708.233029691333</v>
          </cell>
          <cell r="O379">
            <v>-15225.063357551748</v>
          </cell>
          <cell r="P379">
            <v>-16733.745701384083</v>
          </cell>
          <cell r="Q379">
            <v>-18586.327744134134</v>
          </cell>
        </row>
        <row r="380">
          <cell r="F380">
            <v>3135.691061793199</v>
          </cell>
          <cell r="G380">
            <v>5425.3434591567602</v>
          </cell>
          <cell r="H380">
            <v>10658.006132602361</v>
          </cell>
          <cell r="I380">
            <v>15684.00087960143</v>
          </cell>
          <cell r="J380">
            <v>19588.397346887024</v>
          </cell>
          <cell r="K380">
            <v>24181.788926700687</v>
          </cell>
          <cell r="L380">
            <v>27534.22859535701</v>
          </cell>
          <cell r="M380">
            <v>31413.531318562076</v>
          </cell>
          <cell r="N380">
            <v>35904.128307679435</v>
          </cell>
          <cell r="O380">
            <v>39954.298237282645</v>
          </cell>
          <cell r="P380">
            <v>44461.005235020282</v>
          </cell>
          <cell r="Q380">
            <v>49038.73340401733</v>
          </cell>
        </row>
        <row r="383">
          <cell r="F383">
            <v>947.31277908370066</v>
          </cell>
          <cell r="G383">
            <v>2094.3731028730035</v>
          </cell>
          <cell r="H383">
            <v>3343.7874344189986</v>
          </cell>
          <cell r="I383">
            <v>4539.2985057416954</v>
          </cell>
          <cell r="J383">
            <v>5742.4382863239007</v>
          </cell>
          <cell r="K383">
            <v>6771.2997892970016</v>
          </cell>
          <cell r="L383">
            <v>7627.139636649008</v>
          </cell>
          <cell r="M383">
            <v>9320.7995540949923</v>
          </cell>
          <cell r="N383">
            <v>9641.1480924249918</v>
          </cell>
          <cell r="O383">
            <v>10390.510160796024</v>
          </cell>
          <cell r="P383">
            <v>11164.085095613991</v>
          </cell>
          <cell r="Q383">
            <v>11493.460074574017</v>
          </cell>
        </row>
        <row r="384">
          <cell r="F384">
            <v>484.25425515753159</v>
          </cell>
          <cell r="G384">
            <v>817.49414638930102</v>
          </cell>
          <cell r="H384">
            <v>1472.1827136175998</v>
          </cell>
          <cell r="I384">
            <v>2049.7843961623003</v>
          </cell>
          <cell r="J384">
            <v>2598.9332547343947</v>
          </cell>
          <cell r="K384">
            <v>3126.2922586107015</v>
          </cell>
          <cell r="L384">
            <v>3551.7982625680015</v>
          </cell>
          <cell r="M384">
            <v>4337.8471693977044</v>
          </cell>
          <cell r="N384">
            <v>4475.3688982828025</v>
          </cell>
          <cell r="O384">
            <v>5001.3144197880029</v>
          </cell>
          <cell r="P384">
            <v>5367.7400008929981</v>
          </cell>
          <cell r="Q384">
            <v>5621.8197624410095</v>
          </cell>
        </row>
        <row r="385">
          <cell r="F385">
            <v>-362.6596563030098</v>
          </cell>
          <cell r="G385">
            <v>-726.71158186220055</v>
          </cell>
          <cell r="H385">
            <v>-1208.0070346836001</v>
          </cell>
          <cell r="I385">
            <v>-1513.5765322772022</v>
          </cell>
          <cell r="J385">
            <v>-1867.5243239301963</v>
          </cell>
          <cell r="K385">
            <v>-2207.1424097994022</v>
          </cell>
          <cell r="L385">
            <v>-2495.0330590852973</v>
          </cell>
          <cell r="M385">
            <v>-3007.6562786778959</v>
          </cell>
          <cell r="N385">
            <v>-3106.1831235515929</v>
          </cell>
          <cell r="O385">
            <v>-3377.9804471852985</v>
          </cell>
          <cell r="P385">
            <v>-3537.256618634492</v>
          </cell>
          <cell r="Q385">
            <v>-3770.4830390052957</v>
          </cell>
        </row>
        <row r="386">
          <cell r="F386">
            <v>-67.618035520469903</v>
          </cell>
          <cell r="G386">
            <v>-135.84788453970987</v>
          </cell>
          <cell r="H386">
            <v>-193.68457033883988</v>
          </cell>
          <cell r="I386">
            <v>-273.00583975578047</v>
          </cell>
          <cell r="J386">
            <v>-368.41776815000048</v>
          </cell>
          <cell r="K386">
            <v>-398.99513136735914</v>
          </cell>
          <cell r="L386">
            <v>-468.69866292999905</v>
          </cell>
          <cell r="M386">
            <v>-587.45243806069993</v>
          </cell>
          <cell r="N386">
            <v>-559.52294855289983</v>
          </cell>
          <cell r="O386">
            <v>-620.06465242309969</v>
          </cell>
          <cell r="P386">
            <v>-679.34968932229822</v>
          </cell>
          <cell r="Q386">
            <v>-722.45327157720021</v>
          </cell>
        </row>
        <row r="387">
          <cell r="F387">
            <v>-3.1319762680439567</v>
          </cell>
          <cell r="G387">
            <v>-2.1540046408650824</v>
          </cell>
          <cell r="H387">
            <v>-3.4419383830199877</v>
          </cell>
          <cell r="I387">
            <v>-4.5638003838901113</v>
          </cell>
          <cell r="J387">
            <v>-6.0910643630600134</v>
          </cell>
          <cell r="K387">
            <v>-7.539824795129789</v>
          </cell>
          <cell r="L387">
            <v>-8.8100867026000742</v>
          </cell>
          <cell r="M387">
            <v>-10.675740011209655</v>
          </cell>
          <cell r="N387">
            <v>-12.010791109550155</v>
          </cell>
          <cell r="O387">
            <v>-13.92660734384026</v>
          </cell>
          <cell r="P387">
            <v>-16.362775090549803</v>
          </cell>
          <cell r="Q387">
            <v>-20.780068085769926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49.831327425494976</v>
          </cell>
        </row>
        <row r="413">
          <cell r="F413">
            <v>-11.5344670363517</v>
          </cell>
          <cell r="G413">
            <v>-29.766501246295899</v>
          </cell>
          <cell r="H413">
            <v>-43.069112999058703</v>
          </cell>
          <cell r="I413">
            <v>-61.839315172456502</v>
          </cell>
          <cell r="J413">
            <v>-75.175545806911003</v>
          </cell>
          <cell r="K413">
            <v>-88.705974727458397</v>
          </cell>
          <cell r="L413">
            <v>-106.154127727505</v>
          </cell>
          <cell r="M413">
            <v>-98.948018742084201</v>
          </cell>
          <cell r="N413">
            <v>-113.083131235933</v>
          </cell>
          <cell r="O413">
            <v>-125.202842023427</v>
          </cell>
          <cell r="P413">
            <v>-136.40475155063999</v>
          </cell>
          <cell r="Q413">
            <v>-147.45421206061499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F415">
            <v>-955.0138551652019</v>
          </cell>
          <cell r="G415">
            <v>-848.43234146153225</v>
          </cell>
          <cell r="H415">
            <v>-3266.5029344079189</v>
          </cell>
          <cell r="I415">
            <v>-4818.8586353274368</v>
          </cell>
          <cell r="J415">
            <v>-5197.0497222735758</v>
          </cell>
          <cell r="K415">
            <v>-6575.1801688028409</v>
          </cell>
          <cell r="L415">
            <v>-7578.9328222996082</v>
          </cell>
          <cell r="M415">
            <v>-8877.5489708944788</v>
          </cell>
          <cell r="N415">
            <v>-10615.396655531084</v>
          </cell>
          <cell r="O415">
            <v>-11527.594254618574</v>
          </cell>
          <cell r="P415">
            <v>-12968.204356268188</v>
          </cell>
          <cell r="Q415">
            <v>-14642.337140104848</v>
          </cell>
        </row>
        <row r="416">
          <cell r="F416">
            <v>2639.277804217722</v>
          </cell>
          <cell r="G416">
            <v>3579.5142617553925</v>
          </cell>
          <cell r="H416">
            <v>8168.2896941629297</v>
          </cell>
          <cell r="I416">
            <v>10666.736740258317</v>
          </cell>
          <cell r="J416">
            <v>13125.938309561276</v>
          </cell>
          <cell r="K416">
            <v>16135.240510484371</v>
          </cell>
          <cell r="L416">
            <v>16255.385387682638</v>
          </cell>
          <cell r="M416">
            <v>19621.382344584079</v>
          </cell>
          <cell r="N416">
            <v>23738.028520206084</v>
          </cell>
          <cell r="O416">
            <v>24661.832817386374</v>
          </cell>
          <cell r="P416">
            <v>27006.839195943488</v>
          </cell>
          <cell r="Q416">
            <v>28935.768658799549</v>
          </cell>
        </row>
        <row r="419">
          <cell r="F419">
            <v>1563.5107062073002</v>
          </cell>
          <cell r="G419">
            <v>2987.2787620927993</v>
          </cell>
          <cell r="H419">
            <v>4742.1715932949955</v>
          </cell>
          <cell r="I419">
            <v>6316.1434927338996</v>
          </cell>
          <cell r="J419">
            <v>5345.4824285680079</v>
          </cell>
          <cell r="K419">
            <v>5829.7040548440127</v>
          </cell>
          <cell r="L419">
            <v>6488.4418755960069</v>
          </cell>
          <cell r="M419">
            <v>7675.7454474979895</v>
          </cell>
          <cell r="N419">
            <v>11030.57899151399</v>
          </cell>
          <cell r="O419">
            <v>12261.714681588986</v>
          </cell>
          <cell r="P419">
            <v>13197.843711189984</v>
          </cell>
          <cell r="Q419">
            <v>13697.365764342976</v>
          </cell>
        </row>
        <row r="420">
          <cell r="F420">
            <v>491.96517112110087</v>
          </cell>
          <cell r="G420">
            <v>929.59614385649911</v>
          </cell>
          <cell r="H420">
            <v>1431.124074211104</v>
          </cell>
          <cell r="I420">
            <v>1842.7317198287055</v>
          </cell>
          <cell r="J420">
            <v>1952.6337147421</v>
          </cell>
          <cell r="K420">
            <v>2151.3142293855053</v>
          </cell>
          <cell r="L420">
            <v>2342.018046765399</v>
          </cell>
          <cell r="M420">
            <v>2682.4021806192904</v>
          </cell>
          <cell r="N420">
            <v>2849.9924110439897</v>
          </cell>
          <cell r="O420">
            <v>3203.6760768730019</v>
          </cell>
          <cell r="P420">
            <v>3456.019456154987</v>
          </cell>
          <cell r="Q420">
            <v>3490.0242629320128</v>
          </cell>
        </row>
        <row r="421">
          <cell r="F421">
            <v>-224.08300914990014</v>
          </cell>
          <cell r="G421">
            <v>-444.61305852909936</v>
          </cell>
          <cell r="H421">
            <v>-687.00619983899742</v>
          </cell>
          <cell r="I421">
            <v>-973.53600456509957</v>
          </cell>
          <cell r="J421">
            <v>-1153.4114563371986</v>
          </cell>
          <cell r="K421">
            <v>-1326.7247294559056</v>
          </cell>
          <cell r="L421">
            <v>-1423.3435566584012</v>
          </cell>
          <cell r="M421">
            <v>-1565.2978835089016</v>
          </cell>
          <cell r="N421">
            <v>-1411.4781279077943</v>
          </cell>
          <cell r="O421">
            <v>-1603.2484777701902</v>
          </cell>
          <cell r="P421">
            <v>-1731.8758698702004</v>
          </cell>
          <cell r="Q421">
            <v>-1747.1964782340947</v>
          </cell>
        </row>
        <row r="422">
          <cell r="F422">
            <v>-108.89843679966998</v>
          </cell>
          <cell r="G422">
            <v>-198.70621484988988</v>
          </cell>
          <cell r="H422">
            <v>-306.91739687509926</v>
          </cell>
          <cell r="I422">
            <v>-413.17024982443036</v>
          </cell>
          <cell r="J422">
            <v>-381.46494467881894</v>
          </cell>
          <cell r="K422">
            <v>-370.96815165530097</v>
          </cell>
          <cell r="L422">
            <v>-419.80405885890104</v>
          </cell>
          <cell r="M422">
            <v>-490.79726030749953</v>
          </cell>
          <cell r="N422">
            <v>-712.19385753519964</v>
          </cell>
          <cell r="O422">
            <v>-784.01997371219841</v>
          </cell>
          <cell r="P422">
            <v>-855.25183859240133</v>
          </cell>
          <cell r="Q422">
            <v>-889.47200149729906</v>
          </cell>
        </row>
        <row r="447">
          <cell r="F447">
            <v>-2.04516752478487</v>
          </cell>
          <cell r="G447">
            <v>-2.04516752478487</v>
          </cell>
          <cell r="H447">
            <v>-2.04516752478487</v>
          </cell>
          <cell r="I447">
            <v>0</v>
          </cell>
          <cell r="J447">
            <v>0</v>
          </cell>
          <cell r="K447">
            <v>6.5553077412086402</v>
          </cell>
          <cell r="L447">
            <v>7.6224508618705098</v>
          </cell>
          <cell r="M447">
            <v>6.5553077412086402</v>
          </cell>
          <cell r="N447">
            <v>6.5553077412086402</v>
          </cell>
          <cell r="O447">
            <v>-36.1530255921246</v>
          </cell>
          <cell r="P447">
            <v>-36.1530255921246</v>
          </cell>
          <cell r="Q447">
            <v>-4.4210214998849002</v>
          </cell>
        </row>
        <row r="448">
          <cell r="F448">
            <v>-284.88160457247898</v>
          </cell>
          <cell r="G448">
            <v>-497.07074400865099</v>
          </cell>
          <cell r="H448">
            <v>-752.94938463367305</v>
          </cell>
          <cell r="I448">
            <v>-1009.08348017357</v>
          </cell>
          <cell r="J448">
            <v>-1271.4344283304699</v>
          </cell>
          <cell r="K448">
            <v>-1535.73535254069</v>
          </cell>
          <cell r="L448">
            <v>-1798.34715294741</v>
          </cell>
          <cell r="M448">
            <v>-2069.9695530006902</v>
          </cell>
          <cell r="N448">
            <v>-2104.91900329792</v>
          </cell>
          <cell r="O448">
            <v>-2338.9933065433102</v>
          </cell>
          <cell r="P448">
            <v>-2578.0569752207398</v>
          </cell>
          <cell r="Q448">
            <v>-2813.27970740503</v>
          </cell>
        </row>
        <row r="449">
          <cell r="F449">
            <v>4.1969719936084298</v>
          </cell>
          <cell r="G449">
            <v>-4.8187706182196397</v>
          </cell>
          <cell r="H449">
            <v>-6.04445236097418</v>
          </cell>
          <cell r="I449">
            <v>-9.1915573802524904</v>
          </cell>
          <cell r="J449">
            <v>-13.4711914861116</v>
          </cell>
          <cell r="K449">
            <v>-23.716489118775701</v>
          </cell>
          <cell r="L449">
            <v>-28.972503031598801</v>
          </cell>
          <cell r="M449">
            <v>-32.321723960996003</v>
          </cell>
          <cell r="N449">
            <v>-36.313042635658903</v>
          </cell>
          <cell r="O449">
            <v>-39.463246628131003</v>
          </cell>
          <cell r="P449">
            <v>-41.641262042389201</v>
          </cell>
          <cell r="Q449">
            <v>-44.812042389209999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-1059.0508654256535</v>
          </cell>
          <cell r="G451">
            <v>-2206.1152394284081</v>
          </cell>
          <cell r="H451">
            <v>-3313.8153743149051</v>
          </cell>
          <cell r="I451">
            <v>-4422.2313356650902</v>
          </cell>
          <cell r="J451">
            <v>-5537.4955036480469</v>
          </cell>
          <cell r="K451">
            <v>-6632.0933163529335</v>
          </cell>
          <cell r="L451">
            <v>-7703.8694572836976</v>
          </cell>
          <cell r="M451">
            <v>-8767.9266995975577</v>
          </cell>
          <cell r="N451">
            <v>-9590.1490088127593</v>
          </cell>
          <cell r="O451">
            <v>-10770.885172441705</v>
          </cell>
          <cell r="P451">
            <v>-11844.774788981063</v>
          </cell>
          <cell r="Q451">
            <v>-12786.684613677737</v>
          </cell>
        </row>
        <row r="452">
          <cell r="F452">
            <v>483.69697614549341</v>
          </cell>
          <cell r="G452">
            <v>2168.3441201854484</v>
          </cell>
          <cell r="H452">
            <v>4386.6895744293652</v>
          </cell>
          <cell r="I452">
            <v>6640.1234160672002</v>
          </cell>
          <cell r="J452">
            <v>8940.8124936669974</v>
          </cell>
          <cell r="K452">
            <v>11514.593808136633</v>
          </cell>
          <cell r="L452">
            <v>13139.256496486767</v>
          </cell>
          <cell r="M452">
            <v>15518.696160598629</v>
          </cell>
          <cell r="N452">
            <v>18467.297975606049</v>
          </cell>
          <cell r="O452">
            <v>20844.417908129406</v>
          </cell>
          <cell r="P452">
            <v>22992.326012766363</v>
          </cell>
          <cell r="Q452">
            <v>25364.617203523638</v>
          </cell>
        </row>
        <row r="455">
          <cell r="F455">
            <v>1119.0942548873008</v>
          </cell>
          <cell r="G455">
            <v>2572.9686134990006</v>
          </cell>
          <cell r="H455">
            <v>3848.6818467150006</v>
          </cell>
          <cell r="I455">
            <v>5056.5218986410036</v>
          </cell>
          <cell r="J455">
            <v>7101.9200211441057</v>
          </cell>
          <cell r="K455">
            <v>7150.9478332137951</v>
          </cell>
          <cell r="L455">
            <v>8015.2496585839981</v>
          </cell>
          <cell r="M455">
            <v>9679.6669606120122</v>
          </cell>
          <cell r="N455">
            <v>9776.448215433018</v>
          </cell>
          <cell r="O455">
            <v>10634.277480093006</v>
          </cell>
          <cell r="P455">
            <v>11503.86876199799</v>
          </cell>
          <cell r="Q455">
            <v>11966.244609628979</v>
          </cell>
        </row>
        <row r="456">
          <cell r="F456">
            <v>398.28122686386996</v>
          </cell>
          <cell r="G456">
            <v>1003.1544871439</v>
          </cell>
          <cell r="H456">
            <v>1639.3350553249002</v>
          </cell>
          <cell r="I456">
            <v>2203.2956817075974</v>
          </cell>
          <cell r="J456">
            <v>2810.2040037490005</v>
          </cell>
          <cell r="K456">
            <v>3229.0774734520965</v>
          </cell>
          <cell r="L456">
            <v>3662.4340491656985</v>
          </cell>
          <cell r="M456">
            <v>4502.0816079556025</v>
          </cell>
          <cell r="N456">
            <v>4801.6299346689921</v>
          </cell>
          <cell r="O456">
            <v>5265.6315333543025</v>
          </cell>
          <cell r="P456">
            <v>5692.9956119455019</v>
          </cell>
          <cell r="Q456">
            <v>6021.909870756208</v>
          </cell>
        </row>
        <row r="481">
          <cell r="F481">
            <v>1730.4519730858799</v>
          </cell>
          <cell r="G481">
            <v>4486.4843313126503</v>
          </cell>
          <cell r="H481">
            <v>8224.1204286053508</v>
          </cell>
          <cell r="I481">
            <v>10974.0552909622</v>
          </cell>
          <cell r="J481">
            <v>15817.8775948123</v>
          </cell>
          <cell r="K481">
            <v>19248.665212758999</v>
          </cell>
          <cell r="L481">
            <v>20926.5952147223</v>
          </cell>
          <cell r="M481">
            <v>23572.8765775805</v>
          </cell>
          <cell r="N481">
            <v>27200.068102494501</v>
          </cell>
          <cell r="O481">
            <v>30173.929949740901</v>
          </cell>
          <cell r="P481">
            <v>33767.581118098897</v>
          </cell>
          <cell r="Q481">
            <v>41056.857445465001</v>
          </cell>
        </row>
        <row r="482">
          <cell r="F482">
            <v>-1840.6792190848701</v>
          </cell>
          <cell r="G482">
            <v>-3691.3471529952999</v>
          </cell>
          <cell r="H482">
            <v>-5691.5248877036402</v>
          </cell>
          <cell r="I482">
            <v>-7525.0620615677199</v>
          </cell>
          <cell r="J482">
            <v>-8986.0676313935492</v>
          </cell>
          <cell r="K482">
            <v>-10529.041094161699</v>
          </cell>
          <cell r="L482">
            <v>-12273.437386346201</v>
          </cell>
          <cell r="M482">
            <v>-13667.3280910016</v>
          </cell>
          <cell r="N482">
            <v>-15414.2890024318</v>
          </cell>
          <cell r="O482">
            <v>-17453.815669503001</v>
          </cell>
          <cell r="P482">
            <v>-19335.235781805401</v>
          </cell>
          <cell r="Q482">
            <v>-21010.4342923031</v>
          </cell>
        </row>
        <row r="483">
          <cell r="F483">
            <v>-455.67011252261898</v>
          </cell>
          <cell r="G483">
            <v>-1053.6388420661699</v>
          </cell>
          <cell r="H483">
            <v>-1495.6773081162301</v>
          </cell>
          <cell r="I483">
            <v>-1973.30007912104</v>
          </cell>
          <cell r="J483">
            <v>-2069.8238421115998</v>
          </cell>
          <cell r="K483">
            <v>-2750.0043356500501</v>
          </cell>
          <cell r="L483">
            <v>-2749.87542171209</v>
          </cell>
          <cell r="M483">
            <v>-3518.7048587026202</v>
          </cell>
          <cell r="N483">
            <v>-3961.9773491250098</v>
          </cell>
          <cell r="O483">
            <v>-4313.4723891962403</v>
          </cell>
          <cell r="P483">
            <v>-4728.7456068004403</v>
          </cell>
          <cell r="Q483">
            <v>-5272.48535346066</v>
          </cell>
        </row>
        <row r="484">
          <cell r="F484">
            <v>-217.34494892884001</v>
          </cell>
          <cell r="G484">
            <v>-430.37256334130598</v>
          </cell>
          <cell r="H484">
            <v>-667.96726755761199</v>
          </cell>
          <cell r="I484">
            <v>-911.13297119430899</v>
          </cell>
          <cell r="J484">
            <v>-1175.04524663546</v>
          </cell>
          <cell r="K484">
            <v>-1467.49085585736</v>
          </cell>
          <cell r="L484">
            <v>-1629.0921482691001</v>
          </cell>
          <cell r="M484">
            <v>-2000.08401581047</v>
          </cell>
          <cell r="N484">
            <v>-2251.76466010374</v>
          </cell>
          <cell r="O484">
            <v>-2501.0449463278501</v>
          </cell>
          <cell r="P484">
            <v>-2760.0998729606199</v>
          </cell>
          <cell r="Q484">
            <v>-3036.0977262986898</v>
          </cell>
        </row>
        <row r="485">
          <cell r="F485">
            <v>-1.6319815329270799</v>
          </cell>
          <cell r="G485">
            <v>-3.6271914140451198</v>
          </cell>
          <cell r="H485">
            <v>-3.2401785859631902</v>
          </cell>
          <cell r="I485">
            <v>2.7038488870061901</v>
          </cell>
          <cell r="J485">
            <v>-9.3685628020563705</v>
          </cell>
          <cell r="K485">
            <v>-48.858396300339002</v>
          </cell>
          <cell r="L485">
            <v>-60.307057939878703</v>
          </cell>
          <cell r="M485">
            <v>-60.6652950582884</v>
          </cell>
          <cell r="N485">
            <v>-61.2681171792103</v>
          </cell>
          <cell r="O485">
            <v>-64.518314450348896</v>
          </cell>
          <cell r="P485">
            <v>-65.170568785609007</v>
          </cell>
          <cell r="Q485">
            <v>-65.790842542627104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F487">
            <v>-2515.3262620692562</v>
          </cell>
          <cell r="G487">
            <v>-5178.9857498168212</v>
          </cell>
          <cell r="H487">
            <v>-7858.4096419634452</v>
          </cell>
          <cell r="I487">
            <v>-10406.791262996063</v>
          </cell>
          <cell r="J487">
            <v>-12240.305282942665</v>
          </cell>
          <cell r="K487">
            <v>-14795.394681969448</v>
          </cell>
          <cell r="L487">
            <v>-16712.712014267268</v>
          </cell>
          <cell r="M487">
            <v>-19246.782260572978</v>
          </cell>
          <cell r="N487">
            <v>-21689.299128839761</v>
          </cell>
          <cell r="O487">
            <v>-24332.851319477439</v>
          </cell>
          <cell r="P487">
            <v>-26889.25183035207</v>
          </cell>
          <cell r="Q487">
            <v>-29384.808214605077</v>
          </cell>
        </row>
        <row r="488">
          <cell r="F488">
            <v>4245.7782351551359</v>
          </cell>
          <cell r="G488">
            <v>9665.4700811294715</v>
          </cell>
          <cell r="H488">
            <v>16082.530070568795</v>
          </cell>
          <cell r="I488">
            <v>21380.846553958261</v>
          </cell>
          <cell r="J488">
            <v>28058.182877754967</v>
          </cell>
          <cell r="K488">
            <v>34044.059894728445</v>
          </cell>
          <cell r="L488">
            <v>37639.307228989564</v>
          </cell>
          <cell r="M488">
            <v>42819.658838153482</v>
          </cell>
          <cell r="N488">
            <v>48889.367231334261</v>
          </cell>
          <cell r="O488">
            <v>54506.781269218336</v>
          </cell>
          <cell r="P488">
            <v>60656.832948450967</v>
          </cell>
          <cell r="Q488">
            <v>70441.665660070081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64.384810284820503</v>
          </cell>
          <cell r="O515">
            <v>63.723689205237399</v>
          </cell>
          <cell r="P515">
            <v>63.723689205237399</v>
          </cell>
          <cell r="Q515">
            <v>773.6787624798570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F517">
            <v>-1096.23611324115</v>
          </cell>
          <cell r="G517">
            <v>-1660.84614540282</v>
          </cell>
          <cell r="H517">
            <v>-2492.4549429307099</v>
          </cell>
          <cell r="I517">
            <v>-3038.4056912267101</v>
          </cell>
          <cell r="J517">
            <v>-4970.1719030363201</v>
          </cell>
          <cell r="K517">
            <v>-4873.5814527476596</v>
          </cell>
          <cell r="L517">
            <v>-5623.1671710188302</v>
          </cell>
          <cell r="M517">
            <v>-6173.0034346763496</v>
          </cell>
          <cell r="N517">
            <v>-6298.0068967935404</v>
          </cell>
          <cell r="O517">
            <v>-7252.9657035445898</v>
          </cell>
          <cell r="P517">
            <v>-8090.5910250214502</v>
          </cell>
          <cell r="Q517">
            <v>-7832.5390383820804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-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1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314.04497550906501</v>
          </cell>
          <cell r="O519">
            <v>-5.79306265502162</v>
          </cell>
          <cell r="P519">
            <v>-5.6406136377842104</v>
          </cell>
          <cell r="Q519">
            <v>291.78741899240299</v>
          </cell>
        </row>
        <row r="520">
          <cell r="F520">
            <v>-3.81599076646354</v>
          </cell>
          <cell r="G520">
            <v>-10</v>
          </cell>
          <cell r="H520">
            <v>-16</v>
          </cell>
          <cell r="I520">
            <v>-21</v>
          </cell>
          <cell r="J520">
            <v>-27</v>
          </cell>
          <cell r="K520">
            <v>-33</v>
          </cell>
          <cell r="L520">
            <v>-38</v>
          </cell>
          <cell r="M520">
            <v>-44</v>
          </cell>
          <cell r="N520">
            <v>-50</v>
          </cell>
          <cell r="O520">
            <v>-55</v>
          </cell>
          <cell r="P520">
            <v>-60</v>
          </cell>
          <cell r="Q520">
            <v>-9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860.269804270706</v>
          </cell>
        </row>
        <row r="523">
          <cell r="F523">
            <v>-3.81599076646354</v>
          </cell>
          <cell r="G523">
            <v>-10</v>
          </cell>
          <cell r="H523">
            <v>-16</v>
          </cell>
          <cell r="I523">
            <v>-21</v>
          </cell>
          <cell r="J523">
            <v>-27</v>
          </cell>
          <cell r="K523">
            <v>-33</v>
          </cell>
          <cell r="L523">
            <v>-39</v>
          </cell>
          <cell r="M523">
            <v>-44</v>
          </cell>
          <cell r="N523">
            <v>264.04497550906501</v>
          </cell>
          <cell r="O523">
            <v>-60.793062655021622</v>
          </cell>
          <cell r="P523">
            <v>-65.640613637784213</v>
          </cell>
          <cell r="Q523">
            <v>1061.0572232631089</v>
          </cell>
        </row>
        <row r="524">
          <cell r="F524">
            <v>-1092.4201224746864</v>
          </cell>
          <cell r="G524">
            <v>-1650.84614540282</v>
          </cell>
          <cell r="H524">
            <v>-2476.4549429307099</v>
          </cell>
          <cell r="I524">
            <v>-3017.4056912267101</v>
          </cell>
          <cell r="J524">
            <v>-4943.1719030363201</v>
          </cell>
          <cell r="K524">
            <v>-4840.5814527476596</v>
          </cell>
          <cell r="L524">
            <v>-5584.1671710188302</v>
          </cell>
          <cell r="M524">
            <v>-6129.0034346763496</v>
          </cell>
          <cell r="N524">
            <v>-6562.0518723026053</v>
          </cell>
          <cell r="O524">
            <v>-7192.1726408895684</v>
          </cell>
          <cell r="P524">
            <v>-8024.9504113836656</v>
          </cell>
          <cell r="Q524">
            <v>-8893.5962616451889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48">
          <cell r="F548">
            <v>1186.6654700292099</v>
          </cell>
          <cell r="G548">
            <v>2234.6047381097801</v>
          </cell>
          <cell r="H548">
            <v>3206.8023786209201</v>
          </cell>
          <cell r="I548">
            <v>4261.1177770019904</v>
          </cell>
          <cell r="J548">
            <v>5287.3872184060101</v>
          </cell>
          <cell r="K548">
            <v>6387.8295350171302</v>
          </cell>
          <cell r="L548">
            <v>7214.8781520371504</v>
          </cell>
          <cell r="M548">
            <v>8267.0056114074196</v>
          </cell>
          <cell r="N548">
            <v>9958.4390349219993</v>
          </cell>
          <cell r="O548">
            <v>11462.955998495599</v>
          </cell>
          <cell r="P548">
            <v>13160.0607108607</v>
          </cell>
          <cell r="Q548">
            <v>14593.169322636601</v>
          </cell>
        </row>
        <row r="549">
          <cell r="F549">
            <v>2120.3865535169598</v>
          </cell>
          <cell r="G549">
            <v>2908.1123420969302</v>
          </cell>
          <cell r="H549">
            <v>3010.7190930164402</v>
          </cell>
          <cell r="I549">
            <v>3494.8878567438901</v>
          </cell>
          <cell r="J549">
            <v>3503.3690364700601</v>
          </cell>
          <cell r="K549">
            <v>3513.09512753334</v>
          </cell>
          <cell r="L549">
            <v>2697.6710182878501</v>
          </cell>
          <cell r="M549">
            <v>2698.2598075855199</v>
          </cell>
          <cell r="N549">
            <v>3291.3613265220602</v>
          </cell>
          <cell r="O549">
            <v>3307.2362277836601</v>
          </cell>
          <cell r="P549">
            <v>3291.99633716679</v>
          </cell>
          <cell r="Q549">
            <v>3470.3380604879699</v>
          </cell>
        </row>
        <row r="550">
          <cell r="F550">
            <v>127.904725462187</v>
          </cell>
          <cell r="G550">
            <v>167.89170425657099</v>
          </cell>
          <cell r="H550">
            <v>179.376447803003</v>
          </cell>
          <cell r="I550">
            <v>261.581957942163</v>
          </cell>
          <cell r="J550">
            <v>769.26749089216003</v>
          </cell>
          <cell r="K550">
            <v>981.42040173013504</v>
          </cell>
          <cell r="L550">
            <v>1071.4496628322099</v>
          </cell>
          <cell r="M550">
            <v>1119.14005968793</v>
          </cell>
          <cell r="N550">
            <v>1513.4826470320199</v>
          </cell>
          <cell r="O550">
            <v>2454.0173828439101</v>
          </cell>
          <cell r="P550">
            <v>3639.1259974571099</v>
          </cell>
          <cell r="Q550">
            <v>3708.7703013703699</v>
          </cell>
        </row>
        <row r="551">
          <cell r="F551">
            <v>1847.6652036349201</v>
          </cell>
          <cell r="G551">
            <v>4605.8165869791801</v>
          </cell>
          <cell r="H551">
            <v>8857.9913253376599</v>
          </cell>
          <cell r="I551">
            <v>12695.3440137529</v>
          </cell>
          <cell r="J551">
            <v>16334.7772725057</v>
          </cell>
          <cell r="K551">
            <v>20260.328576396802</v>
          </cell>
          <cell r="L551">
            <v>24958.410103214399</v>
          </cell>
          <cell r="M551">
            <v>28357.248155046302</v>
          </cell>
          <cell r="N551">
            <v>31568.0418368387</v>
          </cell>
          <cell r="O551">
            <v>34731.854080481302</v>
          </cell>
          <cell r="P551">
            <v>37621.100799661697</v>
          </cell>
          <cell r="Q551">
            <v>40907.601373903097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71">
          <cell r="F571">
            <v>312.76123290260301</v>
          </cell>
          <cell r="G571">
            <v>448.17149346201501</v>
          </cell>
          <cell r="H571">
            <v>523.42667621972396</v>
          </cell>
          <cell r="I571">
            <v>630.08239835356301</v>
          </cell>
          <cell r="J571">
            <v>872.73624419116095</v>
          </cell>
          <cell r="K571">
            <v>780.146317344002</v>
          </cell>
          <cell r="L571">
            <v>842.12922677711003</v>
          </cell>
          <cell r="M571">
            <v>763.15772140268496</v>
          </cell>
          <cell r="N571">
            <v>1066.61320172722</v>
          </cell>
          <cell r="O571">
            <v>1116.9524984908901</v>
          </cell>
          <cell r="P571">
            <v>1383.8335418567899</v>
          </cell>
          <cell r="Q571">
            <v>1377.8202326357</v>
          </cell>
        </row>
        <row r="572">
          <cell r="F572">
            <v>-229.999815203585</v>
          </cell>
          <cell r="G572">
            <v>-456.95532694461798</v>
          </cell>
          <cell r="H572">
            <v>-280.81774680621101</v>
          </cell>
          <cell r="I572">
            <v>-755.68743307634702</v>
          </cell>
          <cell r="J572">
            <v>-1146.84579901903</v>
          </cell>
          <cell r="K572">
            <v>-1412.08452170092</v>
          </cell>
          <cell r="L572">
            <v>-1798.4721607722399</v>
          </cell>
          <cell r="M572">
            <v>-1997.945138868</v>
          </cell>
          <cell r="N572">
            <v>-2607.27790345314</v>
          </cell>
          <cell r="O572">
            <v>-2951.4385749866101</v>
          </cell>
          <cell r="P572">
            <v>-3139.9654185868098</v>
          </cell>
          <cell r="Q572">
            <v>-3222.3386999680301</v>
          </cell>
        </row>
        <row r="573">
          <cell r="F573">
            <v>-285.58386179212499</v>
          </cell>
          <cell r="G573">
            <v>-613.61637564780403</v>
          </cell>
          <cell r="H573">
            <v>-615.18785866990902</v>
          </cell>
          <cell r="I573">
            <v>-967.11121296668705</v>
          </cell>
          <cell r="J573">
            <v>-1200.62336796565</v>
          </cell>
          <cell r="K573">
            <v>-1672.58552575216</v>
          </cell>
          <cell r="L573">
            <v>-2072.9743143689202</v>
          </cell>
          <cell r="M573">
            <v>-2132.98162409201</v>
          </cell>
          <cell r="N573">
            <v>-2433.91612769022</v>
          </cell>
          <cell r="O573">
            <v>-2354.4923166919898</v>
          </cell>
          <cell r="P573">
            <v>-2601.3981098178901</v>
          </cell>
          <cell r="Q573">
            <v>-2900.4084854054299</v>
          </cell>
        </row>
        <row r="574">
          <cell r="F574">
            <v>-290.61195184388998</v>
          </cell>
          <cell r="G574">
            <v>-186.93604630262001</v>
          </cell>
          <cell r="H574">
            <v>576.176833908297</v>
          </cell>
          <cell r="I574">
            <v>170.15134668923599</v>
          </cell>
          <cell r="J574">
            <v>367.75402720198201</v>
          </cell>
          <cell r="K574">
            <v>917.005775501529</v>
          </cell>
          <cell r="L574">
            <v>1431.0502119743101</v>
          </cell>
          <cell r="M574">
            <v>1524.9526159434399</v>
          </cell>
          <cell r="N574">
            <v>1782.68353094282</v>
          </cell>
          <cell r="O574">
            <v>1808.1985708913101</v>
          </cell>
          <cell r="P574">
            <v>1378.8312404195301</v>
          </cell>
          <cell r="Q574">
            <v>1729.51585692959</v>
          </cell>
        </row>
      </sheetData>
      <sheetData sheetId="2" refreshError="1">
        <row r="15">
          <cell r="F15">
            <v>79432.856535642393</v>
          </cell>
          <cell r="G15">
            <v>173864.173907705</v>
          </cell>
          <cell r="H15">
            <v>269408.92262496997</v>
          </cell>
          <cell r="I15">
            <v>358483.76279902202</v>
          </cell>
          <cell r="J15">
            <v>464941.64682698</v>
          </cell>
          <cell r="K15">
            <v>555260.56249618705</v>
          </cell>
          <cell r="L15">
            <v>645076.78843789897</v>
          </cell>
          <cell r="M15">
            <v>734893.0143796110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-3285.2225796755301</v>
          </cell>
          <cell r="G16">
            <v>-7006.8575213876402</v>
          </cell>
          <cell r="H16">
            <v>-10942.068967129801</v>
          </cell>
          <cell r="I16">
            <v>-14512.4353080414</v>
          </cell>
          <cell r="J16">
            <v>-18793.308187569401</v>
          </cell>
          <cell r="K16">
            <v>-22823.0487753776</v>
          </cell>
          <cell r="L16">
            <v>-26706.837049576799</v>
          </cell>
          <cell r="M16">
            <v>-30590.62532377599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F17">
            <v>-35130.336299693059</v>
          </cell>
          <cell r="G17">
            <v>-77048.888784952767</v>
          </cell>
          <cell r="H17">
            <v>-119030.12095760717</v>
          </cell>
          <cell r="I17">
            <v>-160068.11856253361</v>
          </cell>
          <cell r="J17">
            <v>-212132.86440141761</v>
          </cell>
          <cell r="K17">
            <v>-259659.1188331265</v>
          </cell>
          <cell r="L17">
            <v>-307152.60422823625</v>
          </cell>
          <cell r="M17">
            <v>-354646.08962334599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1017.297656273797</v>
          </cell>
          <cell r="G18">
            <v>89808.427601364601</v>
          </cell>
          <cell r="H18">
            <v>139436.732700233</v>
          </cell>
          <cell r="I18">
            <v>183903.20892844701</v>
          </cell>
          <cell r="J18">
            <v>234015.47423799301</v>
          </cell>
          <cell r="K18">
            <v>272778.39488768298</v>
          </cell>
          <cell r="L18">
            <v>311217.34716008598</v>
          </cell>
          <cell r="M18">
            <v>349656.2994324889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-23839.405606996599</v>
          </cell>
          <cell r="G19">
            <v>-50923.663601602399</v>
          </cell>
          <cell r="H19">
            <v>-79985.644734314206</v>
          </cell>
          <cell r="I19">
            <v>-103856.15001404801</v>
          </cell>
          <cell r="J19">
            <v>-134692.85849627701</v>
          </cell>
          <cell r="K19">
            <v>-154168.302488441</v>
          </cell>
          <cell r="L19">
            <v>-177285.95231425049</v>
          </cell>
          <cell r="M19">
            <v>-200403.60214005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-4654.4951905156704</v>
          </cell>
          <cell r="G20">
            <v>-9682.13152945211</v>
          </cell>
          <cell r="H20">
            <v>-14421.7699298926</v>
          </cell>
          <cell r="I20">
            <v>-19106.357173179898</v>
          </cell>
          <cell r="J20">
            <v>-24294.896121381698</v>
          </cell>
          <cell r="K20">
            <v>-31004.845001240199</v>
          </cell>
          <cell r="L20">
            <v>-35150.901938678049</v>
          </cell>
          <cell r="M20">
            <v>-39296.95887611590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F21">
            <v>24.192787074730798</v>
          </cell>
          <cell r="G21">
            <v>-931.11525981758405</v>
          </cell>
          <cell r="H21">
            <v>-1369.73191739546</v>
          </cell>
          <cell r="I21">
            <v>-1897.68292694914</v>
          </cell>
          <cell r="J21">
            <v>-2772.52802754612</v>
          </cell>
          <cell r="K21">
            <v>-3886.6713277652798</v>
          </cell>
          <cell r="L21">
            <v>-4921.3802293731851</v>
          </cell>
          <cell r="M21">
            <v>-5956.089130981090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F22">
            <v>17177.892049277099</v>
          </cell>
          <cell r="G22">
            <v>38884.763999762203</v>
          </cell>
          <cell r="H22">
            <v>59451.087965919003</v>
          </cell>
          <cell r="I22">
            <v>80047.058914398804</v>
          </cell>
          <cell r="J22">
            <v>99322.615741716101</v>
          </cell>
          <cell r="K22">
            <v>118610.092399242</v>
          </cell>
          <cell r="L22">
            <v>133931.39484583549</v>
          </cell>
          <cell r="M22">
            <v>149252.6972924289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-7490.8029648076599</v>
          </cell>
          <cell r="G23">
            <v>-17005.227532417499</v>
          </cell>
          <cell r="H23">
            <v>-26461.811960716499</v>
          </cell>
          <cell r="I23">
            <v>-34870.544740862599</v>
          </cell>
          <cell r="J23">
            <v>-42714.934192506902</v>
          </cell>
          <cell r="K23">
            <v>-50563.493455618198</v>
          </cell>
          <cell r="L23">
            <v>-58604.202532099596</v>
          </cell>
          <cell r="M23">
            <v>-66644.911608580995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-624.99978597202801</v>
          </cell>
          <cell r="G24">
            <v>-1437.51123600345</v>
          </cell>
          <cell r="H24">
            <v>-2151.0430818851301</v>
          </cell>
          <cell r="I24">
            <v>-2863.1824988870098</v>
          </cell>
          <cell r="J24">
            <v>-3807.1513678188599</v>
          </cell>
          <cell r="K24">
            <v>-4413.4203412860697</v>
          </cell>
          <cell r="L24">
            <v>-5155.9104869727144</v>
          </cell>
          <cell r="M24">
            <v>-5898.400632659359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-2419.7744779096001</v>
          </cell>
          <cell r="G25">
            <v>-4991.1510331844902</v>
          </cell>
          <cell r="H25">
            <v>-8034.6806335927404</v>
          </cell>
          <cell r="I25">
            <v>-10628.745763683</v>
          </cell>
          <cell r="J25">
            <v>-13082.7209586845</v>
          </cell>
          <cell r="K25">
            <v>-15453.438379222</v>
          </cell>
          <cell r="L25">
            <v>-18100.629778518902</v>
          </cell>
          <cell r="M25">
            <v>-20747.821177815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F26">
            <v>-17.051006731338401</v>
          </cell>
          <cell r="G26">
            <v>-34.6127293374091</v>
          </cell>
          <cell r="H26">
            <v>-54.604697065173198</v>
          </cell>
          <cell r="I26">
            <v>-72.409309550423501</v>
          </cell>
          <cell r="J26">
            <v>-93.043185666780801</v>
          </cell>
          <cell r="K26">
            <v>-113.62255600237999</v>
          </cell>
          <cell r="L26">
            <v>-134.30417168542149</v>
          </cell>
          <cell r="M26">
            <v>-154.98578736846301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F27">
            <v>-3.35387837922302</v>
          </cell>
          <cell r="G27">
            <v>-3.50632739646043</v>
          </cell>
          <cell r="H27">
            <v>-5.5479764679696899</v>
          </cell>
          <cell r="I27">
            <v>-26.215415467218602</v>
          </cell>
          <cell r="J27">
            <v>171.64902805806901</v>
          </cell>
          <cell r="K27">
            <v>-2627.3884643233901</v>
          </cell>
          <cell r="L27">
            <v>-2627.4709096824899</v>
          </cell>
          <cell r="M27">
            <v>-2627.553355041589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-182.74042893532601</v>
          </cell>
          <cell r="G29">
            <v>-368.62238265470501</v>
          </cell>
          <cell r="H29">
            <v>-556.50116872800902</v>
          </cell>
          <cell r="I29">
            <v>-746.61644032804497</v>
          </cell>
          <cell r="J29">
            <v>-941.072314652047</v>
          </cell>
          <cell r="K29">
            <v>-1130.51517736033</v>
          </cell>
          <cell r="L29">
            <v>-1321.908944796505</v>
          </cell>
          <cell r="M29">
            <v>-1513.302712232680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F30">
            <v>7081.2202992453203</v>
          </cell>
          <cell r="G30">
            <v>16516.256724108898</v>
          </cell>
          <cell r="H30">
            <v>24392.5462264138</v>
          </cell>
          <cell r="I30">
            <v>33774.9365540578</v>
          </cell>
          <cell r="J30">
            <v>42755.5373039306</v>
          </cell>
          <cell r="K30">
            <v>48835.256922718101</v>
          </cell>
          <cell r="L30">
            <v>53277.182680737955</v>
          </cell>
          <cell r="M30">
            <v>57719.10843875780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10.671431206618699</v>
          </cell>
          <cell r="G31">
            <v>21.342862413237398</v>
          </cell>
          <cell r="H31">
            <v>32.014293619856097</v>
          </cell>
          <cell r="I31">
            <v>43</v>
          </cell>
          <cell r="J31">
            <v>53</v>
          </cell>
          <cell r="K31">
            <v>64</v>
          </cell>
          <cell r="L31">
            <v>64</v>
          </cell>
          <cell r="M31">
            <v>6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-114.135034311308</v>
          </cell>
          <cell r="G32">
            <v>-238.19762779818299</v>
          </cell>
          <cell r="H32">
            <v>-571.52511966066595</v>
          </cell>
          <cell r="I32">
            <v>-590.48027744333604</v>
          </cell>
          <cell r="J32">
            <v>-1084.1873794483499</v>
          </cell>
          <cell r="K32">
            <v>784.60844969256505</v>
          </cell>
          <cell r="L32">
            <v>779.32809694145544</v>
          </cell>
          <cell r="M32">
            <v>774.04774419034595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.51637696848871206</v>
          </cell>
          <cell r="G33">
            <v>0.51654360747740358</v>
          </cell>
          <cell r="H33">
            <v>0.5175653847750824</v>
          </cell>
          <cell r="I33">
            <v>0.51300289723735493</v>
          </cell>
          <cell r="J33">
            <v>0.50332224664115288</v>
          </cell>
          <cell r="K33">
            <v>0.49126196476371603</v>
          </cell>
          <cell r="L33">
            <v>0.48245007840651305</v>
          </cell>
          <cell r="M33">
            <v>0.47579211203642363</v>
          </cell>
          <cell r="N33" t="e">
            <v>#DIV/0!</v>
          </cell>
          <cell r="O33" t="e">
            <v>#DIV/0!</v>
          </cell>
          <cell r="P33" t="e">
            <v>#DIV/0!</v>
          </cell>
          <cell r="Q33" t="e">
            <v>#DIV/0!</v>
          </cell>
        </row>
        <row r="34">
          <cell r="F34">
            <v>-5455.0936250796321</v>
          </cell>
          <cell r="G34">
            <v>-12453.993137265259</v>
          </cell>
          <cell r="H34">
            <v>-18553.650794966372</v>
          </cell>
          <cell r="I34">
            <v>-24686.248348894518</v>
          </cell>
          <cell r="J34">
            <v>-31908.691017065506</v>
          </cell>
          <cell r="K34">
            <v>-40549.074403654253</v>
          </cell>
          <cell r="L34">
            <v>-46684.405771505873</v>
          </cell>
          <cell r="M34">
            <v>-52819.73713935749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-33749.983049713861</v>
          </cell>
          <cell r="G35">
            <v>-72920.042167204389</v>
          </cell>
          <cell r="H35">
            <v>-114482.13732862344</v>
          </cell>
          <cell r="I35">
            <v>-149355.44051859359</v>
          </cell>
          <cell r="J35">
            <v>-190490.51364746841</v>
          </cell>
          <cell r="K35">
            <v>-220185.23432328121</v>
          </cell>
          <cell r="L35">
            <v>-253990.784624869</v>
          </cell>
          <cell r="M35">
            <v>-287796.334926456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-28477.629853569557</v>
          </cell>
          <cell r="G36">
            <v>-60834.671412593838</v>
          </cell>
          <cell r="H36">
            <v>-96484.987702385086</v>
          </cell>
          <cell r="I36">
            <v>-125415.80861002712</v>
          </cell>
          <cell r="J36">
            <v>-159522.89494505496</v>
          </cell>
          <cell r="K36">
            <v>-180766.67509698728</v>
          </cell>
          <cell r="L36">
            <v>-208628.28779815964</v>
          </cell>
          <cell r="M36">
            <v>-236489.90049933197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12536.313924324953</v>
          </cell>
          <cell r="G37">
            <v>28970.249861374155</v>
          </cell>
          <cell r="H37">
            <v>42946.197021380169</v>
          </cell>
          <cell r="I37">
            <v>58461.184902952315</v>
          </cell>
          <cell r="J37">
            <v>74664.228320996102</v>
          </cell>
          <cell r="K37">
            <v>89384.331326372354</v>
          </cell>
          <cell r="L37">
            <v>99961.588452243828</v>
          </cell>
          <cell r="M37">
            <v>110538.84557811529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182181.95214365399</v>
          </cell>
          <cell r="G38">
            <v>182193.52817314299</v>
          </cell>
          <cell r="H38">
            <v>190596.22191679801</v>
          </cell>
          <cell r="I38">
            <v>197086.43179599501</v>
          </cell>
          <cell r="J38">
            <v>191741.788016748</v>
          </cell>
          <cell r="K38">
            <v>193601.71281232001</v>
          </cell>
          <cell r="L38">
            <v>196842.48554651451</v>
          </cell>
          <cell r="M38">
            <v>200083.258280709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161000.45121882099</v>
          </cell>
          <cell r="G39">
            <v>149973.69191685799</v>
          </cell>
          <cell r="H39">
            <v>149296.05998177701</v>
          </cell>
          <cell r="I39">
            <v>157932.56298429801</v>
          </cell>
          <cell r="J39">
            <v>164241.465721738</v>
          </cell>
          <cell r="K39">
            <v>157393.45005239101</v>
          </cell>
          <cell r="L39">
            <v>158451.1782406735</v>
          </cell>
          <cell r="M39">
            <v>159508.9064289559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142642.003463687</v>
          </cell>
          <cell r="G40">
            <v>134465.15129178099</v>
          </cell>
          <cell r="H40">
            <v>130760.61011692599</v>
          </cell>
          <cell r="I40">
            <v>129722.85908417399</v>
          </cell>
          <cell r="J40">
            <v>131812.09231063601</v>
          </cell>
          <cell r="K40">
            <v>148356.09287333299</v>
          </cell>
          <cell r="L40">
            <v>161888.8829811445</v>
          </cell>
          <cell r="M40">
            <v>175421.67308895601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200540.39989878799</v>
          </cell>
          <cell r="G41">
            <v>197702.06879822002</v>
          </cell>
          <cell r="H41">
            <v>209131.67178164903</v>
          </cell>
          <cell r="I41">
            <v>225296.13569611905</v>
          </cell>
          <cell r="J41">
            <v>224171.16142784996</v>
          </cell>
          <cell r="K41">
            <v>202639.06999137803</v>
          </cell>
          <cell r="L41">
            <v>193404.78080604351</v>
          </cell>
          <cell r="M41">
            <v>184170.4916207089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-28684.147386083991</v>
          </cell>
          <cell r="G42">
            <v>-25845.816285516019</v>
          </cell>
          <cell r="H42">
            <v>-37275.419268945028</v>
          </cell>
          <cell r="I42">
            <v>-53439.883183415048</v>
          </cell>
          <cell r="J42">
            <v>-52314.908915145963</v>
          </cell>
          <cell r="K42">
            <v>-30782.817478674027</v>
          </cell>
          <cell r="L42">
            <v>-21548.528293339506</v>
          </cell>
          <cell r="M42">
            <v>-12314.239108004986</v>
          </cell>
          <cell r="N42">
            <v>171856.252512704</v>
          </cell>
          <cell r="O42">
            <v>171856.252512704</v>
          </cell>
          <cell r="P42">
            <v>171856.252512704</v>
          </cell>
          <cell r="Q42">
            <v>171856.252512704</v>
          </cell>
        </row>
        <row r="43">
          <cell r="F43">
            <v>4179.98156538684</v>
          </cell>
          <cell r="G43">
            <v>13060.5031965086</v>
          </cell>
          <cell r="H43">
            <v>2336.3314807822999</v>
          </cell>
          <cell r="I43">
            <v>735.71004487400705</v>
          </cell>
          <cell r="J43">
            <v>636.08032128514003</v>
          </cell>
          <cell r="K43">
            <v>855.79123833623203</v>
          </cell>
          <cell r="L43">
            <v>574.77494075976597</v>
          </cell>
          <cell r="M43">
            <v>293.7586431833000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176.94724656854601</v>
          </cell>
          <cell r="G44">
            <v>784.91519698337402</v>
          </cell>
          <cell r="H44">
            <v>142.058229770493</v>
          </cell>
          <cell r="I44">
            <v>39.066620642043397</v>
          </cell>
          <cell r="J44">
            <v>40.160642570281098</v>
          </cell>
          <cell r="K44">
            <v>9.4891665348726804</v>
          </cell>
          <cell r="L44">
            <v>5.5599779184474247</v>
          </cell>
          <cell r="M44">
            <v>1.63078930202217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F45">
            <v>56422.600871703398</v>
          </cell>
          <cell r="G45">
            <v>70190.728965465707</v>
          </cell>
          <cell r="H45">
            <v>65617.105999326101</v>
          </cell>
          <cell r="I45">
            <v>53275</v>
          </cell>
          <cell r="J45">
            <v>41182</v>
          </cell>
          <cell r="K45">
            <v>41778</v>
          </cell>
          <cell r="L45">
            <v>49345</v>
          </cell>
          <cell r="M45">
            <v>5691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F46">
            <v>0</v>
          </cell>
          <cell r="G46">
            <v>0</v>
          </cell>
          <cell r="H46">
            <v>1114.45279866332</v>
          </cell>
          <cell r="I46">
            <v>248.532965136347</v>
          </cell>
          <cell r="J46">
            <v>187.95180722891499</v>
          </cell>
          <cell r="K46">
            <v>272.02277399968301</v>
          </cell>
          <cell r="L46">
            <v>1237.2367620813766</v>
          </cell>
          <cell r="M46">
            <v>2202.45075016307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F47">
            <v>0</v>
          </cell>
          <cell r="G47">
            <v>0</v>
          </cell>
          <cell r="H47">
            <v>5.183266586071949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F48">
            <v>260966.03508930968</v>
          </cell>
          <cell r="G48">
            <v>280168.38576321094</v>
          </cell>
          <cell r="H48">
            <v>278052.3205640642</v>
          </cell>
          <cell r="I48">
            <v>279516.3120854873</v>
          </cell>
          <cell r="J48">
            <v>266137.03291379375</v>
          </cell>
          <cell r="K48">
            <v>245535.39483717908</v>
          </cell>
          <cell r="L48">
            <v>244556.2325309662</v>
          </cell>
          <cell r="M48">
            <v>243577.0702247533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F49">
            <v>5430.1800166937701</v>
          </cell>
          <cell r="G49">
            <v>10322.3529999116</v>
          </cell>
          <cell r="H49">
            <v>12195.104549812</v>
          </cell>
          <cell r="I49">
            <v>19128.881728241198</v>
          </cell>
          <cell r="J49">
            <v>27444.857574347901</v>
          </cell>
          <cell r="K49">
            <v>36713.860696319702</v>
          </cell>
          <cell r="L49">
            <v>44629.926958729549</v>
          </cell>
          <cell r="M49">
            <v>52545.99322113939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-1382.5433333333333</v>
          </cell>
          <cell r="G50">
            <v>-2765.0866666666666</v>
          </cell>
          <cell r="H50">
            <v>-4319.3022315264643</v>
          </cell>
          <cell r="I50">
            <v>-5759.0696420352851</v>
          </cell>
          <cell r="J50">
            <v>-7198.8370525441078</v>
          </cell>
          <cell r="K50">
            <v>-8435.8063259447244</v>
          </cell>
          <cell r="L50">
            <v>-9841.7740469355122</v>
          </cell>
          <cell r="M50">
            <v>-11247.741767926298</v>
          </cell>
          <cell r="N50">
            <v>-8435.8063259447226</v>
          </cell>
          <cell r="O50">
            <v>-9373.1181399385823</v>
          </cell>
          <cell r="P50">
            <v>-10310.42995393244</v>
          </cell>
          <cell r="Q50">
            <v>-8435.8063259447244</v>
          </cell>
        </row>
        <row r="51">
          <cell r="F51">
            <v>-1940.8677402996136</v>
          </cell>
          <cell r="G51">
            <v>-4659.5315052319902</v>
          </cell>
          <cell r="H51">
            <v>-6807.8159039930642</v>
          </cell>
          <cell r="I51">
            <v>-9491.6195062756851</v>
          </cell>
          <cell r="J51">
            <v>-12044.264946792719</v>
          </cell>
          <cell r="K51">
            <v>-13704.888705464124</v>
          </cell>
          <cell r="L51">
            <v>-14769.914800937653</v>
          </cell>
          <cell r="M51">
            <v>-15834.940896411183</v>
          </cell>
          <cell r="N51">
            <v>2783.8160875617586</v>
          </cell>
          <cell r="O51">
            <v>3093.1289861797322</v>
          </cell>
          <cell r="P51">
            <v>3402.4418847977054</v>
          </cell>
          <cell r="Q51">
            <v>2783.8160875617591</v>
          </cell>
        </row>
        <row r="52">
          <cell r="F52">
            <v>0</v>
          </cell>
          <cell r="G52">
            <v>0</v>
          </cell>
          <cell r="H52">
            <v>545781.21218432405</v>
          </cell>
          <cell r="I52">
            <v>0</v>
          </cell>
          <cell r="J52">
            <v>0</v>
          </cell>
          <cell r="K52">
            <v>543850.35717633204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F53">
            <v>0</v>
          </cell>
          <cell r="G53">
            <v>0</v>
          </cell>
          <cell r="H53">
            <v>13333.583760006301</v>
          </cell>
          <cell r="I53">
            <v>0</v>
          </cell>
          <cell r="J53">
            <v>0</v>
          </cell>
          <cell r="K53">
            <v>12805.62620343230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F54">
            <v>0</v>
          </cell>
          <cell r="G54">
            <v>0</v>
          </cell>
          <cell r="H54">
            <v>63805.006986416403</v>
          </cell>
          <cell r="I54">
            <v>0</v>
          </cell>
          <cell r="J54">
            <v>0</v>
          </cell>
          <cell r="K54">
            <v>62432.91785381599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F55">
            <v>0</v>
          </cell>
          <cell r="G55">
            <v>0</v>
          </cell>
          <cell r="H55">
            <v>5721.8827907855703</v>
          </cell>
          <cell r="I55">
            <v>0</v>
          </cell>
          <cell r="J55">
            <v>0</v>
          </cell>
          <cell r="K55">
            <v>5259.52281289242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5190.4400196964098</v>
          </cell>
          <cell r="I56">
            <v>0</v>
          </cell>
          <cell r="J56">
            <v>0</v>
          </cell>
          <cell r="K56">
            <v>520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585808.12574122869</v>
          </cell>
          <cell r="I57">
            <v>0</v>
          </cell>
          <cell r="J57">
            <v>0</v>
          </cell>
          <cell r="K57">
            <v>577765.42404647276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H58">
            <v>863860.44630529289</v>
          </cell>
          <cell r="K58">
            <v>823300.81888365187</v>
          </cell>
          <cell r="N58">
            <v>0</v>
          </cell>
          <cell r="Q58">
            <v>0</v>
          </cell>
        </row>
        <row r="59">
          <cell r="F59">
            <v>829526</v>
          </cell>
          <cell r="G59">
            <v>829526</v>
          </cell>
          <cell r="H59">
            <v>863860.44630529289</v>
          </cell>
          <cell r="I59">
            <v>863860.44630529289</v>
          </cell>
          <cell r="J59">
            <v>863860.44630529289</v>
          </cell>
          <cell r="K59">
            <v>843580.63259447238</v>
          </cell>
          <cell r="L59">
            <v>843580.63259447238</v>
          </cell>
          <cell r="M59">
            <v>843580.63259447238</v>
          </cell>
          <cell r="N59">
            <v>562387.08839631488</v>
          </cell>
          <cell r="O59">
            <v>562387.08839631488</v>
          </cell>
          <cell r="P59">
            <v>562387.08839631488</v>
          </cell>
          <cell r="Q59">
            <v>421790.31629723619</v>
          </cell>
        </row>
        <row r="60">
          <cell r="F60">
            <v>0.1025919630794252</v>
          </cell>
          <cell r="G60">
            <v>0.11961722419687001</v>
          </cell>
          <cell r="H60">
            <v>0.11309493622261245</v>
          </cell>
          <cell r="I60">
            <v>0.11744236015908417</v>
          </cell>
          <cell r="J60">
            <v>0.11893181354563884</v>
          </cell>
          <cell r="K60">
            <v>0.11593262109948189</v>
          </cell>
          <cell r="L60">
            <v>0.10839749505801163</v>
          </cell>
          <cell r="M60">
            <v>0.1027461505269089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74">
          <cell r="F74">
            <v>17561.968387863799</v>
          </cell>
          <cell r="G74">
            <v>37686.451777828603</v>
          </cell>
          <cell r="H74">
            <v>58572.985828141696</v>
          </cell>
          <cell r="I74">
            <v>79792.939264603294</v>
          </cell>
          <cell r="J74">
            <v>101443.269360091</v>
          </cell>
          <cell r="K74">
            <v>121054.787413939</v>
          </cell>
          <cell r="L74">
            <v>139853.84788797601</v>
          </cell>
          <cell r="M74">
            <v>158652.9083620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F75">
            <v>-440.20067087254603</v>
          </cell>
          <cell r="G75">
            <v>-1078.22095452535</v>
          </cell>
          <cell r="H75">
            <v>-1784.12659817447</v>
          </cell>
          <cell r="I75">
            <v>-2265.7173376811602</v>
          </cell>
          <cell r="J75">
            <v>-3102.6755832191002</v>
          </cell>
          <cell r="K75">
            <v>-3770.9248861148699</v>
          </cell>
          <cell r="L75">
            <v>-4487.8910598288403</v>
          </cell>
          <cell r="M75">
            <v>-5204.8572335428098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F76">
            <v>-11291.990314364701</v>
          </cell>
          <cell r="G76">
            <v>-24625.823073707499</v>
          </cell>
          <cell r="H76">
            <v>-39000.922627068197</v>
          </cell>
          <cell r="I76">
            <v>-53710.848066528801</v>
          </cell>
          <cell r="J76">
            <v>-68312.3530011822</v>
          </cell>
          <cell r="K76">
            <v>-82342.712636404802</v>
          </cell>
          <cell r="L76">
            <v>-96929.913770601401</v>
          </cell>
          <cell r="M76">
            <v>-111517.1149047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10234.359800568</v>
          </cell>
          <cell r="G77">
            <v>22798.083107916998</v>
          </cell>
          <cell r="H77">
            <v>35897.711422082401</v>
          </cell>
          <cell r="I77">
            <v>48442.063369415198</v>
          </cell>
          <cell r="J77">
            <v>60644.548036938897</v>
          </cell>
          <cell r="K77">
            <v>70059.033103735404</v>
          </cell>
          <cell r="L77">
            <v>79896.8796420406</v>
          </cell>
          <cell r="M77">
            <v>89734.72618034579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-5794.8495650790201</v>
          </cell>
          <cell r="G78">
            <v>-12341.562512072</v>
          </cell>
          <cell r="H78">
            <v>-20110.5080012826</v>
          </cell>
          <cell r="I78">
            <v>-27396.9573334956</v>
          </cell>
          <cell r="J78">
            <v>-34223.639126112001</v>
          </cell>
          <cell r="K78">
            <v>-39031.031085143703</v>
          </cell>
          <cell r="L78">
            <v>-45235.640831638302</v>
          </cell>
          <cell r="M78">
            <v>-51440.25057813290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-1315.5802681779801</v>
          </cell>
          <cell r="G79">
            <v>-2617.7768899656598</v>
          </cell>
          <cell r="H79">
            <v>-3983.55751305581</v>
          </cell>
          <cell r="I79">
            <v>-5333.8665304549904</v>
          </cell>
          <cell r="J79">
            <v>-6751.21013566907</v>
          </cell>
          <cell r="K79">
            <v>-8112.5837829696402</v>
          </cell>
          <cell r="L79">
            <v>-9522.9483584724203</v>
          </cell>
          <cell r="M79">
            <v>-10933.312933975199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0</v>
          </cell>
          <cell r="G80">
            <v>-3.50632739646043</v>
          </cell>
          <cell r="H80">
            <v>-21.647760447712201</v>
          </cell>
          <cell r="I80">
            <v>-35</v>
          </cell>
          <cell r="J80">
            <v>-40</v>
          </cell>
          <cell r="K80">
            <v>-45</v>
          </cell>
          <cell r="L80">
            <v>-47.5</v>
          </cell>
          <cell r="M80">
            <v>-5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F81">
            <v>4439.5102354890396</v>
          </cell>
          <cell r="G81">
            <v>10456.520595844901</v>
          </cell>
          <cell r="H81">
            <v>15787.2034207997</v>
          </cell>
          <cell r="I81">
            <v>21045.106035919602</v>
          </cell>
          <cell r="J81">
            <v>26420.908910826802</v>
          </cell>
          <cell r="K81">
            <v>31028.002018591698</v>
          </cell>
          <cell r="L81">
            <v>34661.238810402298</v>
          </cell>
          <cell r="M81">
            <v>38294.475602212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-1714.8094837225899</v>
          </cell>
          <cell r="G82">
            <v>-3424.9483662978801</v>
          </cell>
          <cell r="H82">
            <v>-6005.1474713049802</v>
          </cell>
          <cell r="I82">
            <v>-7820.0248421427405</v>
          </cell>
          <cell r="J82">
            <v>-9741.5929635024004</v>
          </cell>
          <cell r="K82">
            <v>-10944.354430388399</v>
          </cell>
          <cell r="L82">
            <v>-12712.1192858879</v>
          </cell>
          <cell r="M82">
            <v>-14479.884141387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F83">
            <v>-137.82505701037601</v>
          </cell>
          <cell r="G83">
            <v>-277.80264885498502</v>
          </cell>
          <cell r="H83">
            <v>-418.45983491883197</v>
          </cell>
          <cell r="I83">
            <v>-558.51352453570701</v>
          </cell>
          <cell r="J83">
            <v>-706.13964596220603</v>
          </cell>
          <cell r="K83">
            <v>-865.09841933316397</v>
          </cell>
          <cell r="L83">
            <v>-1008.494258289182</v>
          </cell>
          <cell r="M83">
            <v>-1151.890097245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F84">
            <v>-523.62934804489305</v>
          </cell>
          <cell r="G84">
            <v>-955.79305670535996</v>
          </cell>
          <cell r="H84">
            <v>-1543.81986430764</v>
          </cell>
          <cell r="I84">
            <v>-2077.3743220981901</v>
          </cell>
          <cell r="J84">
            <v>-2462.29806050465</v>
          </cell>
          <cell r="K84">
            <v>-3031.31845234602</v>
          </cell>
          <cell r="L84">
            <v>-3552.9955232257853</v>
          </cell>
          <cell r="M84">
            <v>-4074.6725941055502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-2.96111171978407</v>
          </cell>
          <cell r="G85">
            <v>-0.15244901723741</v>
          </cell>
          <cell r="H85">
            <v>-0.1524490172374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2201.0714037215498</v>
          </cell>
          <cell r="G89">
            <v>6075.7791728417396</v>
          </cell>
          <cell r="H89">
            <v>8238.2360851870908</v>
          </cell>
          <cell r="I89">
            <v>11147.7068716786</v>
          </cell>
          <cell r="J89">
            <v>14217.0178868197</v>
          </cell>
          <cell r="K89">
            <v>17052.329135857301</v>
          </cell>
          <cell r="L89">
            <v>18396.124001288601</v>
          </cell>
          <cell r="M89">
            <v>19739.918866719901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9.8703723992802495</v>
          </cell>
          <cell r="G91">
            <v>-10.017249703990201</v>
          </cell>
          <cell r="H91">
            <v>-26.343332654485899</v>
          </cell>
          <cell r="I91">
            <v>-26.6130856542161</v>
          </cell>
          <cell r="J91">
            <v>-45.701764617839203</v>
          </cell>
          <cell r="K91">
            <v>-83.290013850088101</v>
          </cell>
          <cell r="L91">
            <v>-53.739588657598098</v>
          </cell>
          <cell r="M91">
            <v>-24.1891634651080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F92">
            <v>0.58275698797182984</v>
          </cell>
          <cell r="G92">
            <v>0.60494108711315153</v>
          </cell>
          <cell r="H92">
            <v>0.61287146138340032</v>
          </cell>
          <cell r="I92">
            <v>0.60709711681099132</v>
          </cell>
          <cell r="J92">
            <v>0.59781736550376985</v>
          </cell>
          <cell r="K92">
            <v>0.578738227544633</v>
          </cell>
          <cell r="L92">
            <v>0.57128839033473433</v>
          </cell>
          <cell r="M92">
            <v>0.56560404159493738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</row>
        <row r="93">
          <cell r="F93">
            <v>-1456.36643690814</v>
          </cell>
          <cell r="G93">
            <v>-2899.2383152343427</v>
          </cell>
          <cell r="H93">
            <v>-4423.8175574395918</v>
          </cell>
          <cell r="I93">
            <v>-5927.3800549906973</v>
          </cell>
          <cell r="J93">
            <v>-7497.3497816312756</v>
          </cell>
          <cell r="K93">
            <v>-9022.6822023028035</v>
          </cell>
          <cell r="L93">
            <v>-10578.9426167616</v>
          </cell>
          <cell r="M93">
            <v>-12135.20303122039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F94">
            <v>-8033.288396846503</v>
          </cell>
          <cell r="G94">
            <v>-16722.303935075241</v>
          </cell>
          <cell r="H94">
            <v>-27659.475336895219</v>
          </cell>
          <cell r="I94">
            <v>-37294.356497736531</v>
          </cell>
          <cell r="J94">
            <v>-46427.530150119048</v>
          </cell>
          <cell r="K94">
            <v>-53006.703967878122</v>
          </cell>
          <cell r="L94">
            <v>-61500.755640751988</v>
          </cell>
          <cell r="M94">
            <v>-69994.807313625846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F95">
            <v>-6576.9219599383623</v>
          </cell>
          <cell r="G95">
            <v>-13823.065619840896</v>
          </cell>
          <cell r="H95">
            <v>-23235.657779455629</v>
          </cell>
          <cell r="I95">
            <v>-31366.976442745832</v>
          </cell>
          <cell r="J95">
            <v>-38930.180368487774</v>
          </cell>
          <cell r="K95">
            <v>-43984.021765575322</v>
          </cell>
          <cell r="L95">
            <v>-50921.813023990384</v>
          </cell>
          <cell r="M95">
            <v>-57859.604282405446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F96">
            <v>3657.4378406296901</v>
          </cell>
          <cell r="G96">
            <v>8975.0174880760824</v>
          </cell>
          <cell r="H96">
            <v>12662.053642626683</v>
          </cell>
          <cell r="I96">
            <v>17075.086926669297</v>
          </cell>
          <cell r="J96">
            <v>21714.367668450977</v>
          </cell>
          <cell r="K96">
            <v>26075.011338160104</v>
          </cell>
          <cell r="L96">
            <v>28975.066618050201</v>
          </cell>
          <cell r="M96">
            <v>31875.1218979402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F97">
            <v>38084.309136187403</v>
          </cell>
          <cell r="G97">
            <v>41455.388361763202</v>
          </cell>
          <cell r="H97">
            <v>47212.382089554099</v>
          </cell>
          <cell r="I97">
            <v>47873.398055426696</v>
          </cell>
          <cell r="J97">
            <v>47429.730931238701</v>
          </cell>
          <cell r="K97">
            <v>49113.014704925597</v>
          </cell>
          <cell r="L97">
            <v>47979.638692736946</v>
          </cell>
          <cell r="M97">
            <v>46846.26268054830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F98">
            <v>28798.950276371601</v>
          </cell>
          <cell r="G98">
            <v>33453.900423615298</v>
          </cell>
          <cell r="H98">
            <v>34981.370853410997</v>
          </cell>
          <cell r="I98">
            <v>37678.124957651002</v>
          </cell>
          <cell r="J98">
            <v>35263.0482663648</v>
          </cell>
          <cell r="K98">
            <v>35258.088941192698</v>
          </cell>
          <cell r="L98">
            <v>34962.48505233285</v>
          </cell>
          <cell r="M98">
            <v>34666.881163473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F99">
            <v>27554.495648809399</v>
          </cell>
          <cell r="G99">
            <v>34129.555063063599</v>
          </cell>
          <cell r="H99">
            <v>24029.0802216419</v>
          </cell>
          <cell r="I99">
            <v>21339.716334906701</v>
          </cell>
          <cell r="J99">
            <v>20365.866482405301</v>
          </cell>
          <cell r="K99">
            <v>23729.881889074299</v>
          </cell>
          <cell r="L99">
            <v>24355.185901437599</v>
          </cell>
          <cell r="M99">
            <v>24980.48991380089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>
            <v>39328.763763749608</v>
          </cell>
          <cell r="G100">
            <v>40779.733722314908</v>
          </cell>
          <cell r="H100">
            <v>58164.672721323208</v>
          </cell>
          <cell r="I100">
            <v>64211.806678171008</v>
          </cell>
          <cell r="J100">
            <v>62326.912715198196</v>
          </cell>
          <cell r="K100">
            <v>60641.221757043997</v>
          </cell>
          <cell r="L100">
            <v>58586.9378436322</v>
          </cell>
          <cell r="M100">
            <v>56532.653930220411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-3066.229884881308</v>
          </cell>
          <cell r="G101">
            <v>-4517.1998434466077</v>
          </cell>
          <cell r="H101">
            <v>-21902.138842454908</v>
          </cell>
          <cell r="I101">
            <v>-27949.272799302707</v>
          </cell>
          <cell r="J101">
            <v>-26064.378836329895</v>
          </cell>
          <cell r="K101">
            <v>-24378.687878175697</v>
          </cell>
          <cell r="L101">
            <v>-22324.403964763904</v>
          </cell>
          <cell r="M101">
            <v>-20270.120051352111</v>
          </cell>
          <cell r="N101">
            <v>36262.5338788683</v>
          </cell>
          <cell r="O101">
            <v>36262.5338788683</v>
          </cell>
          <cell r="P101">
            <v>36262.5338788683</v>
          </cell>
          <cell r="Q101">
            <v>36262.5338788683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261.29761554492097</v>
          </cell>
          <cell r="G104">
            <v>-34.605926912892102</v>
          </cell>
          <cell r="H104">
            <v>49.698379619395702</v>
          </cell>
          <cell r="I104">
            <v>48</v>
          </cell>
          <cell r="J104">
            <v>-37</v>
          </cell>
          <cell r="K104">
            <v>2</v>
          </cell>
          <cell r="L104">
            <v>20</v>
          </cell>
          <cell r="M104">
            <v>3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39590.06137929453</v>
          </cell>
          <cell r="G107">
            <v>40745.127795402019</v>
          </cell>
          <cell r="H107">
            <v>58214.371100942604</v>
          </cell>
          <cell r="I107">
            <v>64259.806678171008</v>
          </cell>
          <cell r="J107">
            <v>62289.912715198196</v>
          </cell>
          <cell r="K107">
            <v>60643.221757043997</v>
          </cell>
          <cell r="L107">
            <v>58606.9378436322</v>
          </cell>
          <cell r="M107">
            <v>56570.653930220411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75.148430377902699</v>
          </cell>
          <cell r="G108">
            <v>399.88369569304598</v>
          </cell>
          <cell r="H108">
            <v>540.16546791761004</v>
          </cell>
          <cell r="I108">
            <v>1247.12172636984</v>
          </cell>
          <cell r="J108">
            <v>1679.6168292534701</v>
          </cell>
          <cell r="K108">
            <v>2321.2135311317802</v>
          </cell>
          <cell r="L108">
            <v>3301.0389922511304</v>
          </cell>
          <cell r="M108">
            <v>4280.864453370480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-257.23100511324719</v>
          </cell>
          <cell r="G109">
            <v>-514.46201022649439</v>
          </cell>
          <cell r="H109">
            <v>-885.17433655661966</v>
          </cell>
          <cell r="I109">
            <v>-1180.2324487421595</v>
          </cell>
          <cell r="J109">
            <v>-1475.2905609276995</v>
          </cell>
          <cell r="K109">
            <v>-1768.1288196034977</v>
          </cell>
          <cell r="L109">
            <v>-2062.8169562040807</v>
          </cell>
          <cell r="M109">
            <v>-2357.5050928046635</v>
          </cell>
          <cell r="N109">
            <v>-1768.1288196034975</v>
          </cell>
          <cell r="O109">
            <v>-1964.5875773372197</v>
          </cell>
          <cell r="P109">
            <v>-2161.0463350709415</v>
          </cell>
          <cell r="Q109">
            <v>-1768.1288196034977</v>
          </cell>
        </row>
        <row r="110">
          <cell r="F110">
            <v>-641.46733154073991</v>
          </cell>
          <cell r="G110">
            <v>-1835.2346636630309</v>
          </cell>
          <cell r="H110">
            <v>-2426.5103770480555</v>
          </cell>
          <cell r="I110">
            <v>-3289.2665595690255</v>
          </cell>
          <cell r="J110">
            <v>-4204.7700175443597</v>
          </cell>
          <cell r="K110">
            <v>-5043.7861043637549</v>
          </cell>
          <cell r="L110">
            <v>-5389.9913248778921</v>
          </cell>
          <cell r="M110">
            <v>-5736.1965453920293</v>
          </cell>
          <cell r="N110">
            <v>583.48251046915425</v>
          </cell>
          <cell r="O110">
            <v>648.31390052128256</v>
          </cell>
          <cell r="P110">
            <v>713.14529057341076</v>
          </cell>
          <cell r="Q110">
            <v>583.48251046915425</v>
          </cell>
        </row>
        <row r="111">
          <cell r="F111">
            <v>0</v>
          </cell>
          <cell r="G111">
            <v>0</v>
          </cell>
          <cell r="H111">
            <v>118679.49669275701</v>
          </cell>
          <cell r="I111">
            <v>0</v>
          </cell>
          <cell r="J111">
            <v>0</v>
          </cell>
          <cell r="K111">
            <v>115770.65917864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F112">
            <v>0</v>
          </cell>
          <cell r="G112">
            <v>0</v>
          </cell>
          <cell r="H112">
            <v>14.4826566375539</v>
          </cell>
          <cell r="I112">
            <v>0</v>
          </cell>
          <cell r="J112">
            <v>0</v>
          </cell>
          <cell r="K112">
            <v>1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126.516860986748</v>
          </cell>
          <cell r="I114">
            <v>0</v>
          </cell>
          <cell r="J114">
            <v>0</v>
          </cell>
          <cell r="K114">
            <v>163.01567368959499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18820.49621038132</v>
          </cell>
          <cell r="I116">
            <v>0</v>
          </cell>
          <cell r="J116">
            <v>0</v>
          </cell>
          <cell r="K116">
            <v>115947.67485233159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H117">
            <v>177034.86731132393</v>
          </cell>
          <cell r="K117">
            <v>176590.8966093756</v>
          </cell>
          <cell r="N117">
            <v>0</v>
          </cell>
          <cell r="Q117">
            <v>0</v>
          </cell>
        </row>
        <row r="118">
          <cell r="F118">
            <v>154338.60306794834</v>
          </cell>
          <cell r="G118">
            <v>154338.60306794834</v>
          </cell>
          <cell r="H118">
            <v>177034.86731132393</v>
          </cell>
          <cell r="I118">
            <v>177034.86731132393</v>
          </cell>
          <cell r="J118">
            <v>177034.86731132393</v>
          </cell>
          <cell r="K118">
            <v>176812.88196034977</v>
          </cell>
          <cell r="L118">
            <v>176812.88196034977</v>
          </cell>
          <cell r="M118">
            <v>176812.88196034977</v>
          </cell>
          <cell r="N118">
            <v>117875.25464023318</v>
          </cell>
          <cell r="O118">
            <v>117875.25464023318</v>
          </cell>
          <cell r="P118">
            <v>117875.25464023318</v>
          </cell>
          <cell r="Q118">
            <v>88406.440980174884</v>
          </cell>
        </row>
        <row r="132">
          <cell r="F132">
            <v>17100.248436591999</v>
          </cell>
          <cell r="G132">
            <v>38174.438710192597</v>
          </cell>
          <cell r="H132">
            <v>58311.208082376099</v>
          </cell>
          <cell r="I132">
            <v>78057.208256653903</v>
          </cell>
          <cell r="J132">
            <v>106962.381282117</v>
          </cell>
          <cell r="K132">
            <v>125383.374585945</v>
          </cell>
          <cell r="L132">
            <v>143611.29647534149</v>
          </cell>
          <cell r="M132">
            <v>161839.21836473799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F133">
            <v>-537.93654358938102</v>
          </cell>
          <cell r="G133">
            <v>-1287.70914060376</v>
          </cell>
          <cell r="H133">
            <v>-2064.8108751067998</v>
          </cell>
          <cell r="I133">
            <v>-2893.3491345378602</v>
          </cell>
          <cell r="J133">
            <v>-3884.0213024600798</v>
          </cell>
          <cell r="K133">
            <v>-4527.5384517982102</v>
          </cell>
          <cell r="L133">
            <v>-5222.141557312425</v>
          </cell>
          <cell r="M133">
            <v>-5916.744662826639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F134">
            <v>-9439.0318546693798</v>
          </cell>
          <cell r="G134">
            <v>-23120.513781448401</v>
          </cell>
          <cell r="H134">
            <v>-36096.272544583298</v>
          </cell>
          <cell r="I134">
            <v>-47890.988002721198</v>
          </cell>
          <cell r="J134">
            <v>-64138.622073564002</v>
          </cell>
          <cell r="K134">
            <v>-76657.870588669204</v>
          </cell>
          <cell r="L134">
            <v>-90328.884013492599</v>
          </cell>
          <cell r="M134">
            <v>-103999.89743831599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F135">
            <v>10088.428513184301</v>
          </cell>
          <cell r="G135">
            <v>23533.691116014699</v>
          </cell>
          <cell r="H135">
            <v>34699.589182501601</v>
          </cell>
          <cell r="I135">
            <v>45691.163616453399</v>
          </cell>
          <cell r="J135">
            <v>60877.845462351601</v>
          </cell>
          <cell r="K135">
            <v>69981.444167302107</v>
          </cell>
          <cell r="L135">
            <v>78687.580508829647</v>
          </cell>
          <cell r="M135">
            <v>87393.716850357203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F136">
            <v>-7443.3878654426999</v>
          </cell>
          <cell r="G136">
            <v>-17326.605421248001</v>
          </cell>
          <cell r="H136">
            <v>-26449.481695874401</v>
          </cell>
          <cell r="I136">
            <v>-34401.050675145903</v>
          </cell>
          <cell r="J136">
            <v>-45380.799622664701</v>
          </cell>
          <cell r="K136">
            <v>-54621.590056796696</v>
          </cell>
          <cell r="L136">
            <v>-62705.003500962703</v>
          </cell>
          <cell r="M136">
            <v>-70788.416945128702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F137">
            <v>-861.11800857745004</v>
          </cell>
          <cell r="G137">
            <v>-2083.4430028990901</v>
          </cell>
          <cell r="H137">
            <v>-2915.9580333724298</v>
          </cell>
          <cell r="I137">
            <v>-3549.77843437709</v>
          </cell>
          <cell r="J137">
            <v>-4768.6546882469102</v>
          </cell>
          <cell r="K137">
            <v>-5664.4659648113902</v>
          </cell>
          <cell r="L137">
            <v>-6279.2236852594051</v>
          </cell>
          <cell r="M137">
            <v>-6893.98140570742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F138">
            <v>-127.493985076492</v>
          </cell>
          <cell r="G138">
            <v>-234.27080202538099</v>
          </cell>
          <cell r="H138">
            <v>-412.96188521348199</v>
          </cell>
          <cell r="I138">
            <v>-412.68292694914498</v>
          </cell>
          <cell r="J138">
            <v>-413.52802754611901</v>
          </cell>
          <cell r="K138">
            <v>-601.67132776528501</v>
          </cell>
          <cell r="L138">
            <v>-548.88022937318897</v>
          </cell>
          <cell r="M138">
            <v>-496.08913098109298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F139">
            <v>2645.04064774166</v>
          </cell>
          <cell r="G139">
            <v>6207.0856947666498</v>
          </cell>
          <cell r="H139">
            <v>8250.1074866271192</v>
          </cell>
          <cell r="I139">
            <v>11290.1129413075</v>
          </cell>
          <cell r="J139">
            <v>15497.0458396869</v>
          </cell>
          <cell r="K139">
            <v>15359.854110505399</v>
          </cell>
          <cell r="L139">
            <v>15982.577007866899</v>
          </cell>
          <cell r="M139">
            <v>16605.299905228399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1763.6368884301701</v>
          </cell>
          <cell r="G140">
            <v>-3867.7917670900501</v>
          </cell>
          <cell r="H140">
            <v>-5972.4433596537101</v>
          </cell>
          <cell r="I140">
            <v>-8166.4055735768297</v>
          </cell>
          <cell r="J140">
            <v>-10337.4981720132</v>
          </cell>
          <cell r="K140">
            <v>-12505.478750152201</v>
          </cell>
          <cell r="L140">
            <v>-14447.7423991345</v>
          </cell>
          <cell r="M140">
            <v>-16390.006048116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F141">
            <v>-51.290550357588899</v>
          </cell>
          <cell r="G141">
            <v>-266.09576807557397</v>
          </cell>
          <cell r="H141">
            <v>-399.57987732355298</v>
          </cell>
          <cell r="I141">
            <v>-529.952769302923</v>
          </cell>
          <cell r="J141">
            <v>-666.27487868466096</v>
          </cell>
          <cell r="K141">
            <v>-798.14414140000599</v>
          </cell>
          <cell r="L141">
            <v>-932.26518562536796</v>
          </cell>
          <cell r="M141">
            <v>-1066.3862298507299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-1169.4443945391899</v>
          </cell>
          <cell r="G142">
            <v>-2518.7883309461099</v>
          </cell>
          <cell r="H142">
            <v>-4116.6872459262404</v>
          </cell>
          <cell r="I142">
            <v>-5345.0360416110698</v>
          </cell>
          <cell r="J142">
            <v>-6598.44890315458</v>
          </cell>
          <cell r="K142">
            <v>-7568.9481040700703</v>
          </cell>
          <cell r="L142">
            <v>-8891.4841379676855</v>
          </cell>
          <cell r="M142">
            <v>-10214.02017186530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F143">
            <v>-10.141746051842199</v>
          </cell>
          <cell r="G143">
            <v>-26.446480556979498</v>
          </cell>
          <cell r="H143">
            <v>-40.267376618597197</v>
          </cell>
          <cell r="I143">
            <v>-52.961285418496203</v>
          </cell>
          <cell r="J143">
            <v>-68.114950420686696</v>
          </cell>
          <cell r="K143">
            <v>-82.388800808597296</v>
          </cell>
          <cell r="L143">
            <v>-97.127387521803143</v>
          </cell>
          <cell r="M143">
            <v>-111.8659742350090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F144">
            <v>-3.35387837922302</v>
          </cell>
          <cell r="G144">
            <v>-3.50632739646043</v>
          </cell>
          <cell r="H144">
            <v>-3.50632739646043</v>
          </cell>
          <cell r="I144">
            <v>-3</v>
          </cell>
          <cell r="J144">
            <v>-3</v>
          </cell>
          <cell r="K144">
            <v>61</v>
          </cell>
          <cell r="L144">
            <v>61</v>
          </cell>
          <cell r="M144">
            <v>61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45.290367871012997</v>
          </cell>
          <cell r="G146">
            <v>-90.843465353762198</v>
          </cell>
          <cell r="H146">
            <v>-136.69538897161101</v>
          </cell>
          <cell r="I146">
            <v>-183.49134887439499</v>
          </cell>
          <cell r="J146">
            <v>-230.03297358367001</v>
          </cell>
          <cell r="K146">
            <v>-274.48661608161501</v>
          </cell>
          <cell r="L146">
            <v>-320.00914257898103</v>
          </cell>
          <cell r="M146">
            <v>-365.53166907634699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F147">
            <v>-336.68488147795</v>
          </cell>
          <cell r="G147">
            <v>-273.84419601973502</v>
          </cell>
          <cell r="H147">
            <v>-1979.2248353209</v>
          </cell>
          <cell r="I147">
            <v>-2407.82002275479</v>
          </cell>
          <cell r="J147">
            <v>-1671.93420906458</v>
          </cell>
          <cell r="K147">
            <v>-4928.0593597984798</v>
          </cell>
          <cell r="L147">
            <v>-7615.6586718142407</v>
          </cell>
          <cell r="M147">
            <v>-10303.25798383000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F149">
            <v>-59.847986115267197</v>
          </cell>
          <cell r="G149">
            <v>-69.754803753781701</v>
          </cell>
          <cell r="H149">
            <v>-165.98725803695601</v>
          </cell>
          <cell r="I149">
            <v>-354.72670438069201</v>
          </cell>
          <cell r="J149">
            <v>-332.61193897422299</v>
          </cell>
          <cell r="K149">
            <v>-462.00981681776199</v>
          </cell>
          <cell r="L149">
            <v>-478.11401308474899</v>
          </cell>
          <cell r="M149">
            <v>-494.21820935173599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F150">
            <v>0.58995800853960445</v>
          </cell>
          <cell r="G150">
            <v>0.61647772465430362</v>
          </cell>
          <cell r="H150">
            <v>0.59507580658390025</v>
          </cell>
          <cell r="I150">
            <v>0.58535482676013473</v>
          </cell>
          <cell r="J150">
            <v>0.56915192736579201</v>
          </cell>
          <cell r="K150">
            <v>0.55813974060279248</v>
          </cell>
          <cell r="L150">
            <v>0.54792054970648185</v>
          </cell>
          <cell r="M150">
            <v>0.54000333005438439</v>
          </cell>
          <cell r="N150" t="e">
            <v>#DIV/0!</v>
          </cell>
          <cell r="O150" t="e">
            <v>#DIV/0!</v>
          </cell>
          <cell r="P150" t="e">
            <v>#DIV/0!</v>
          </cell>
          <cell r="Q150" t="e">
            <v>#DIV/0!</v>
          </cell>
        </row>
        <row r="151">
          <cell r="F151">
            <v>-1095.3346579343859</v>
          </cell>
          <cell r="G151">
            <v>-2701.0995189107866</v>
          </cell>
          <cell r="H151">
            <v>-3905.4625614996726</v>
          </cell>
          <cell r="I151">
            <v>-4728.8667649220488</v>
          </cell>
          <cell r="J151">
            <v>-6146.605518482047</v>
          </cell>
          <cell r="K151">
            <v>-7421.1568508668934</v>
          </cell>
          <cell r="L151">
            <v>-8177.5056303587453</v>
          </cell>
          <cell r="M151">
            <v>-8933.854409850597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F152">
            <v>-10376.469148412059</v>
          </cell>
          <cell r="G152">
            <v>-23713.185519284161</v>
          </cell>
          <cell r="H152">
            <v>-36538.612301454348</v>
          </cell>
          <cell r="I152">
            <v>-47912.492290333801</v>
          </cell>
          <cell r="J152">
            <v>-62316.746697832481</v>
          </cell>
          <cell r="K152">
            <v>-74696.01691101896</v>
          </cell>
          <cell r="L152">
            <v>-86044.230038064881</v>
          </cell>
          <cell r="M152">
            <v>-97392.443165110803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F153">
            <v>-9326.424858348686</v>
          </cell>
          <cell r="G153">
            <v>-21102.929465727135</v>
          </cell>
          <cell r="H153">
            <v>-32769.845128926288</v>
          </cell>
          <cell r="I153">
            <v>-43367.116874286148</v>
          </cell>
          <cell r="J153">
            <v>-56400.174152934102</v>
          </cell>
          <cell r="K153">
            <v>-67549.34667623369</v>
          </cell>
          <cell r="L153">
            <v>-78186.733550285106</v>
          </cell>
          <cell r="M153">
            <v>-88824.120424336536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F154">
            <v>758.6497764564358</v>
          </cell>
          <cell r="G154">
            <v>2427.2553228910515</v>
          </cell>
          <cell r="H154">
            <v>1926.2377261787726</v>
          </cell>
          <cell r="I154">
            <v>2321.0467421672588</v>
          </cell>
          <cell r="J154">
            <v>4474.6713094174665</v>
          </cell>
          <cell r="K154">
            <v>2493.0974910684135</v>
          </cell>
          <cell r="L154">
            <v>561.84695854450501</v>
          </cell>
          <cell r="M154">
            <v>-1369.403573979403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F155">
            <v>64820.499613828099</v>
          </cell>
          <cell r="G155">
            <v>68914.111767268594</v>
          </cell>
          <cell r="H155">
            <v>71719.307295406907</v>
          </cell>
          <cell r="I155">
            <v>73007.735557510605</v>
          </cell>
          <cell r="J155">
            <v>69246.952252351606</v>
          </cell>
          <cell r="K155">
            <v>68311.979075540803</v>
          </cell>
          <cell r="L155">
            <v>74032.562254646211</v>
          </cell>
          <cell r="M155">
            <v>79753.145433751604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F156">
            <v>45411.485645716697</v>
          </cell>
          <cell r="G156">
            <v>38370.413226862802</v>
          </cell>
          <cell r="H156">
            <v>32033.603875491201</v>
          </cell>
          <cell r="I156">
            <v>36711.122508325803</v>
          </cell>
          <cell r="J156">
            <v>42113.538064959699</v>
          </cell>
          <cell r="K156">
            <v>35959.624821212899</v>
          </cell>
          <cell r="L156">
            <v>35356.766866226601</v>
          </cell>
          <cell r="M156">
            <v>34753.908911240302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F157">
            <v>20184.453817216599</v>
          </cell>
          <cell r="G157">
            <v>24840.8173915978</v>
          </cell>
          <cell r="H157">
            <v>27080.055292377299</v>
          </cell>
          <cell r="I157">
            <v>21347.0156141886</v>
          </cell>
          <cell r="J157">
            <v>26600.363497970699</v>
          </cell>
          <cell r="K157">
            <v>26640.641922348601</v>
          </cell>
          <cell r="L157">
            <v>27883.995141536401</v>
          </cell>
          <cell r="M157">
            <v>29127.34836072420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F158">
            <v>90047.531442328211</v>
          </cell>
          <cell r="G158">
            <v>82443.707602533599</v>
          </cell>
          <cell r="H158">
            <v>76672.855878520815</v>
          </cell>
          <cell r="I158">
            <v>88371.842451647812</v>
          </cell>
          <cell r="J158">
            <v>84760.126819340614</v>
          </cell>
          <cell r="K158">
            <v>77630.961974405102</v>
          </cell>
          <cell r="L158">
            <v>81505.333979336399</v>
          </cell>
          <cell r="M158">
            <v>85379.7059842676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F159">
            <v>9202.370884868491</v>
          </cell>
          <cell r="G159">
            <v>16806.194724663103</v>
          </cell>
          <cell r="H159">
            <v>22577.046448675886</v>
          </cell>
          <cell r="I159">
            <v>10878.05987554889</v>
          </cell>
          <cell r="J159">
            <v>14489.775507856088</v>
          </cell>
          <cell r="K159">
            <v>21618.9403527916</v>
          </cell>
          <cell r="L159">
            <v>17744.568347860302</v>
          </cell>
          <cell r="M159">
            <v>13870.196342929004</v>
          </cell>
          <cell r="N159">
            <v>99249.902327196702</v>
          </cell>
          <cell r="O159">
            <v>99249.902327196702</v>
          </cell>
          <cell r="P159">
            <v>99249.902327196702</v>
          </cell>
          <cell r="Q159">
            <v>99249.902327196702</v>
          </cell>
        </row>
        <row r="160">
          <cell r="F160">
            <v>4170.8346243525903</v>
          </cell>
          <cell r="G160">
            <v>3340.9636535203499</v>
          </cell>
          <cell r="H160">
            <v>2319.8669869206601</v>
          </cell>
          <cell r="I160">
            <v>719.71004487400705</v>
          </cell>
          <cell r="J160">
            <v>620.08032128514003</v>
          </cell>
          <cell r="K160">
            <v>839.79123833623203</v>
          </cell>
          <cell r="L160">
            <v>614.77494075976597</v>
          </cell>
          <cell r="M160">
            <v>389.7586431833000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F161">
            <v>176.94724656854601</v>
          </cell>
          <cell r="G161">
            <v>632.46617974596302</v>
          </cell>
          <cell r="H161">
            <v>142.058229770493</v>
          </cell>
          <cell r="I161">
            <v>39.066620642043397</v>
          </cell>
          <cell r="J161">
            <v>40.160642570281098</v>
          </cell>
          <cell r="K161">
            <v>9.4891665348726804</v>
          </cell>
          <cell r="L161">
            <v>5.5599779184474247</v>
          </cell>
          <cell r="M161">
            <v>1.63078930202217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F162">
            <v>271.66414871706502</v>
          </cell>
          <cell r="G162">
            <v>-12.5008194134676</v>
          </cell>
          <cell r="H162">
            <v>-17.5316369823021</v>
          </cell>
          <cell r="I162">
            <v>-17</v>
          </cell>
          <cell r="J162">
            <v>-17</v>
          </cell>
          <cell r="K162">
            <v>13</v>
          </cell>
          <cell r="L162">
            <v>38</v>
          </cell>
          <cell r="M162">
            <v>63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F163">
            <v>0</v>
          </cell>
          <cell r="G163">
            <v>0</v>
          </cell>
          <cell r="H163">
            <v>1114.45279866332</v>
          </cell>
          <cell r="I163">
            <v>248.532965136347</v>
          </cell>
          <cell r="J163">
            <v>187.95180722891499</v>
          </cell>
          <cell r="K163">
            <v>272.02277399968301</v>
          </cell>
          <cell r="L163">
            <v>322.7367620813805</v>
          </cell>
          <cell r="M163">
            <v>373.450750163078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5.1832665860719498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94313.082968829331</v>
          </cell>
          <cell r="G165">
            <v>85139.704256894518</v>
          </cell>
          <cell r="H165">
            <v>79942.402530765932</v>
          </cell>
          <cell r="I165">
            <v>89284.018841016121</v>
          </cell>
          <cell r="J165">
            <v>85510.998305284404</v>
          </cell>
          <cell r="K165">
            <v>78746.286820206136</v>
          </cell>
          <cell r="L165">
            <v>82475.285704259091</v>
          </cell>
          <cell r="M165">
            <v>86204.284588312046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F166">
            <v>4023.9425536591698</v>
          </cell>
          <cell r="G166">
            <v>6241.2521131005296</v>
          </cell>
          <cell r="H166">
            <v>5519.27831586913</v>
          </cell>
          <cell r="I166">
            <v>9125.0435726420892</v>
          </cell>
          <cell r="J166">
            <v>13479.082653095</v>
          </cell>
          <cell r="K166">
            <v>15566.7906240473</v>
          </cell>
          <cell r="L166">
            <v>18313.9938870816</v>
          </cell>
          <cell r="M166">
            <v>21061.19715011589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F167">
            <v>-454.44453662029639</v>
          </cell>
          <cell r="G167">
            <v>-908.88907324059278</v>
          </cell>
          <cell r="H167">
            <v>-1273.0038275506281</v>
          </cell>
          <cell r="I167">
            <v>-1697.3384367341707</v>
          </cell>
          <cell r="J167">
            <v>-2121.6730459177138</v>
          </cell>
          <cell r="K167">
            <v>-2546.95681028741</v>
          </cell>
          <cell r="L167">
            <v>-2971.4496120019785</v>
          </cell>
          <cell r="M167">
            <v>-3395.9424137165465</v>
          </cell>
          <cell r="N167">
            <v>-2546.9568102874096</v>
          </cell>
          <cell r="O167">
            <v>-2829.9520114304551</v>
          </cell>
          <cell r="P167">
            <v>-3112.9472125735006</v>
          </cell>
          <cell r="Q167">
            <v>-2546.95681028741</v>
          </cell>
        </row>
        <row r="168">
          <cell r="F168">
            <v>246.12688657498705</v>
          </cell>
          <cell r="G168">
            <v>360.3236352891667</v>
          </cell>
          <cell r="H168">
            <v>1028.1259803869725</v>
          </cell>
          <cell r="I168">
            <v>1294.1501465028068</v>
          </cell>
          <cell r="J168">
            <v>1175.979512861546</v>
          </cell>
          <cell r="K168">
            <v>2376.1747528214105</v>
          </cell>
          <cell r="L168">
            <v>3388.1427166082885</v>
          </cell>
          <cell r="M168">
            <v>4400.1106803951661</v>
          </cell>
          <cell r="N168">
            <v>840.49574739484524</v>
          </cell>
          <cell r="O168">
            <v>933.88416377205021</v>
          </cell>
          <cell r="P168">
            <v>1027.2725801492552</v>
          </cell>
          <cell r="Q168">
            <v>840.49574739484535</v>
          </cell>
        </row>
        <row r="169">
          <cell r="F169">
            <v>0</v>
          </cell>
          <cell r="G169">
            <v>0</v>
          </cell>
          <cell r="H169">
            <v>154778.30684655299</v>
          </cell>
          <cell r="I169">
            <v>0</v>
          </cell>
          <cell r="J169">
            <v>0</v>
          </cell>
          <cell r="K169">
            <v>157196.46080965601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F170">
            <v>0</v>
          </cell>
          <cell r="G170">
            <v>0</v>
          </cell>
          <cell r="H170">
            <v>2085.3501067905299</v>
          </cell>
          <cell r="I170">
            <v>0</v>
          </cell>
          <cell r="J170">
            <v>0</v>
          </cell>
          <cell r="K170">
            <v>20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F171">
            <v>0</v>
          </cell>
          <cell r="G171">
            <v>0</v>
          </cell>
          <cell r="H171">
            <v>15560.568086883801</v>
          </cell>
          <cell r="I171">
            <v>0</v>
          </cell>
          <cell r="J171">
            <v>0</v>
          </cell>
          <cell r="K171">
            <v>14595.91965838999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F172">
            <v>0</v>
          </cell>
          <cell r="G172">
            <v>0</v>
          </cell>
          <cell r="H172">
            <v>24.076206427300299</v>
          </cell>
          <cell r="I172">
            <v>0</v>
          </cell>
          <cell r="J172">
            <v>0</v>
          </cell>
          <cell r="K172">
            <v>20.929259104227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F173">
            <v>0</v>
          </cell>
          <cell r="G173">
            <v>0</v>
          </cell>
          <cell r="H173">
            <v>2210.06173270504</v>
          </cell>
          <cell r="I173">
            <v>0</v>
          </cell>
          <cell r="J173">
            <v>0</v>
          </cell>
          <cell r="K173">
            <v>219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F174">
            <v>0</v>
          </cell>
          <cell r="G174">
            <v>0</v>
          </cell>
          <cell r="H174">
            <v>174658.36297935966</v>
          </cell>
          <cell r="I174">
            <v>0</v>
          </cell>
          <cell r="J174">
            <v>0</v>
          </cell>
          <cell r="K174">
            <v>176044.3097271502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H175">
            <v>254600.76551012561</v>
          </cell>
          <cell r="K175">
            <v>254790.59654735634</v>
          </cell>
          <cell r="N175">
            <v>0</v>
          </cell>
          <cell r="Q175">
            <v>0</v>
          </cell>
        </row>
        <row r="176">
          <cell r="F176">
            <v>272666.72197217785</v>
          </cell>
          <cell r="G176">
            <v>272666.72197217785</v>
          </cell>
          <cell r="H176">
            <v>254600.76551012561</v>
          </cell>
          <cell r="I176">
            <v>254600.76551012561</v>
          </cell>
          <cell r="J176">
            <v>254600.76551012561</v>
          </cell>
          <cell r="K176">
            <v>254695.68102874098</v>
          </cell>
          <cell r="L176">
            <v>254695.68102874098</v>
          </cell>
          <cell r="M176">
            <v>254695.68102874098</v>
          </cell>
          <cell r="N176">
            <v>169797.12068582731</v>
          </cell>
          <cell r="O176">
            <v>169797.12068582731</v>
          </cell>
          <cell r="P176">
            <v>169797.12068582731</v>
          </cell>
          <cell r="Q176">
            <v>127347.84051437049</v>
          </cell>
        </row>
        <row r="190">
          <cell r="F190">
            <v>15190.924435581401</v>
          </cell>
          <cell r="G190">
            <v>32572.956447867899</v>
          </cell>
          <cell r="H190">
            <v>50288.580514147201</v>
          </cell>
          <cell r="I190">
            <v>65178.356266310897</v>
          </cell>
          <cell r="J190">
            <v>83158.755386061195</v>
          </cell>
          <cell r="K190">
            <v>100384.76168019199</v>
          </cell>
          <cell r="L190">
            <v>114926.423653237</v>
          </cell>
          <cell r="M190">
            <v>129468.085626282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F191">
            <v>-605.27091430870598</v>
          </cell>
          <cell r="G191">
            <v>-1313.1159780384201</v>
          </cell>
          <cell r="H191">
            <v>-2009.22717274756</v>
          </cell>
          <cell r="I191">
            <v>-2652.3584162196598</v>
          </cell>
          <cell r="J191">
            <v>-3490.05522157522</v>
          </cell>
          <cell r="K191">
            <v>-4311.7093212689397</v>
          </cell>
          <cell r="L191">
            <v>-5089.5093009006196</v>
          </cell>
          <cell r="M191">
            <v>-5867.3092805323004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F192">
            <v>-10654.7182768723</v>
          </cell>
          <cell r="G192">
            <v>-23590.1066941305</v>
          </cell>
          <cell r="H192">
            <v>-37817.572771949599</v>
          </cell>
          <cell r="I192">
            <v>-49479.175763147701</v>
          </cell>
          <cell r="J192">
            <v>-62643.463889172803</v>
          </cell>
          <cell r="K192">
            <v>-74107.806564412705</v>
          </cell>
          <cell r="L192">
            <v>-85502.174886307301</v>
          </cell>
          <cell r="M192">
            <v>-96896.543208201896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F193">
            <v>8005.3220647777298</v>
          </cell>
          <cell r="G193">
            <v>17120.657023740401</v>
          </cell>
          <cell r="H193">
            <v>27952.631366828798</v>
          </cell>
          <cell r="I193">
            <v>35559.127456604903</v>
          </cell>
          <cell r="J193">
            <v>44239.931452659803</v>
          </cell>
          <cell r="K193">
            <v>53166.420069960703</v>
          </cell>
          <cell r="L193">
            <v>60824.995893613304</v>
          </cell>
          <cell r="M193">
            <v>68483.571717265906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F194">
            <v>-5163.6333353087202</v>
          </cell>
          <cell r="G194">
            <v>-10682.857238722299</v>
          </cell>
          <cell r="H194">
            <v>-16548.9615140731</v>
          </cell>
          <cell r="I194">
            <v>-21563.3449959024</v>
          </cell>
          <cell r="J194">
            <v>-26159.769724026199</v>
          </cell>
          <cell r="K194">
            <v>-31092.867510073502</v>
          </cell>
          <cell r="L194">
            <v>-35487.08128552985</v>
          </cell>
          <cell r="M194">
            <v>-39881.29506098620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F195">
            <v>-576.668899621999</v>
          </cell>
          <cell r="G195">
            <v>-1232.9713318930999</v>
          </cell>
          <cell r="H195">
            <v>-1871.85827328035</v>
          </cell>
          <cell r="I195">
            <v>-2500.8902934512598</v>
          </cell>
          <cell r="J195">
            <v>-3142.6106550504801</v>
          </cell>
          <cell r="K195">
            <v>-3816.2264013239001</v>
          </cell>
          <cell r="L195">
            <v>-4493.3400125500557</v>
          </cell>
          <cell r="M195">
            <v>-5170.4536237762104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122</v>
          </cell>
          <cell r="L196">
            <v>-122</v>
          </cell>
          <cell r="M196">
            <v>-122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2841.688729469</v>
          </cell>
          <cell r="G197">
            <v>6437.79978501809</v>
          </cell>
          <cell r="H197">
            <v>11403.6698527556</v>
          </cell>
          <cell r="I197">
            <v>13995.782460702399</v>
          </cell>
          <cell r="J197">
            <v>18080.1617286336</v>
          </cell>
          <cell r="K197">
            <v>22073.552559887201</v>
          </cell>
          <cell r="L197">
            <v>25337.9146080834</v>
          </cell>
          <cell r="M197">
            <v>28602.276656279599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-1673.90219608966</v>
          </cell>
          <cell r="G198">
            <v>-3489.0576988384901</v>
          </cell>
          <cell r="H198">
            <v>-6173.0936848585197</v>
          </cell>
          <cell r="I198">
            <v>-7912.0503843615697</v>
          </cell>
          <cell r="J198">
            <v>-9682.7349950149401</v>
          </cell>
          <cell r="K198">
            <v>-11876.505774207601</v>
          </cell>
          <cell r="L198">
            <v>-13680.535999065101</v>
          </cell>
          <cell r="M198">
            <v>-15484.5662239226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F199">
            <v>-245.642763643975</v>
          </cell>
          <cell r="G199">
            <v>-495.909626612061</v>
          </cell>
          <cell r="H199">
            <v>-747.52846631413104</v>
          </cell>
          <cell r="I199">
            <v>-1003.01038439493</v>
          </cell>
          <cell r="J199">
            <v>-1263.25397521842</v>
          </cell>
          <cell r="K199">
            <v>-1523.38949320138</v>
          </cell>
          <cell r="L199">
            <v>-1779.4551423641651</v>
          </cell>
          <cell r="M199">
            <v>-2035.52079152695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F200">
            <v>-295.84107751694103</v>
          </cell>
          <cell r="G200">
            <v>-630.50807107835601</v>
          </cell>
          <cell r="H200">
            <v>-982.06436656480798</v>
          </cell>
          <cell r="I200">
            <v>-1325.30140573115</v>
          </cell>
          <cell r="J200">
            <v>-1699.96635009487</v>
          </cell>
          <cell r="K200">
            <v>-2051.9477378547899</v>
          </cell>
          <cell r="L200">
            <v>-2406.6033126668649</v>
          </cell>
          <cell r="M200">
            <v>-2761.2588874789399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F201">
            <v>-3.9481489597120998</v>
          </cell>
          <cell r="G201">
            <v>-8.0137997631922104</v>
          </cell>
          <cell r="H201">
            <v>-14.1848714293385</v>
          </cell>
          <cell r="I201">
            <v>-19.448024131927198</v>
          </cell>
          <cell r="J201">
            <v>-24.928235246094101</v>
          </cell>
          <cell r="K201">
            <v>-31.233755193783001</v>
          </cell>
          <cell r="L201">
            <v>-37.17678416361835</v>
          </cell>
          <cell r="M201">
            <v>-43.119813133453697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204</v>
          </cell>
          <cell r="J202">
            <v>198.038676468587</v>
          </cell>
          <cell r="K202">
            <v>197</v>
          </cell>
          <cell r="L202">
            <v>197</v>
          </cell>
          <cell r="M202">
            <v>197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137.45006106431299</v>
          </cell>
          <cell r="G204">
            <v>-277.77891730094302</v>
          </cell>
          <cell r="H204">
            <v>-419.80577975639699</v>
          </cell>
          <cell r="I204">
            <v>-563.12509145365004</v>
          </cell>
          <cell r="J204">
            <v>-711.03934106837596</v>
          </cell>
          <cell r="K204">
            <v>-856.02856127872303</v>
          </cell>
          <cell r="L204">
            <v>-1001.8998022175315</v>
          </cell>
          <cell r="M204">
            <v>-1147.7710431563401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F205">
            <v>734.49539479808197</v>
          </cell>
          <cell r="G205">
            <v>2040.4550978003001</v>
          </cell>
          <cell r="H205">
            <v>3828.7060215759002</v>
          </cell>
          <cell r="I205">
            <v>4399.3055791561101</v>
          </cell>
          <cell r="J205">
            <v>6184.4597189240003</v>
          </cell>
          <cell r="K205">
            <v>7486.0704865460702</v>
          </cell>
          <cell r="L205">
            <v>8445.8754941338811</v>
          </cell>
          <cell r="M205">
            <v>9405.6805017216902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4.416675796761098</v>
          </cell>
          <cell r="G207">
            <v>-151.260470530253</v>
          </cell>
          <cell r="H207">
            <v>-188.845518287121</v>
          </cell>
          <cell r="I207">
            <v>-223.14048740842699</v>
          </cell>
          <cell r="J207">
            <v>-515.87367585628704</v>
          </cell>
          <cell r="K207">
            <v>-496.091719639583</v>
          </cell>
          <cell r="L207">
            <v>-514.81830131619597</v>
          </cell>
          <cell r="M207">
            <v>-533.54488299280899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0.5269805730865873</v>
          </cell>
          <cell r="G208">
            <v>0.52560955132032705</v>
          </cell>
          <cell r="H208">
            <v>0.55584450945011565</v>
          </cell>
          <cell r="I208">
            <v>0.54556649620488429</v>
          </cell>
          <cell r="J208">
            <v>0.53199366978591356</v>
          </cell>
          <cell r="K208">
            <v>0.52962640125938099</v>
          </cell>
          <cell r="L208">
            <v>0.52925161995067549</v>
          </cell>
          <cell r="M208">
            <v>0.52896102839543147</v>
          </cell>
          <cell r="N208" t="e">
            <v>#DIV/0!</v>
          </cell>
          <cell r="O208" t="e">
            <v>#DIV/0!</v>
          </cell>
          <cell r="P208" t="e">
            <v>#DIV/0!</v>
          </cell>
          <cell r="Q208" t="e">
            <v>#DIV/0!</v>
          </cell>
        </row>
        <row r="209">
          <cell r="F209">
            <v>-963.709873289999</v>
          </cell>
          <cell r="G209">
            <v>-2014.6736755692962</v>
          </cell>
          <cell r="H209">
            <v>-3053.377390780216</v>
          </cell>
          <cell r="I209">
            <v>-4086.4737934317668</v>
          </cell>
          <cell r="J209">
            <v>-5141.8322065833709</v>
          </cell>
          <cell r="K209">
            <v>-6348.8782109977856</v>
          </cell>
          <cell r="L209">
            <v>-7433.8717412953702</v>
          </cell>
          <cell r="M209">
            <v>-8518.8652715929547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F210">
            <v>-7133.3766089153214</v>
          </cell>
          <cell r="G210">
            <v>-14802.423008639145</v>
          </cell>
          <cell r="H210">
            <v>-23704.119565496429</v>
          </cell>
          <cell r="I210">
            <v>-30800.696785995118</v>
          </cell>
          <cell r="J210">
            <v>-37542.471069136009</v>
          </cell>
          <cell r="K210">
            <v>-45021.32102213589</v>
          </cell>
          <cell r="L210">
            <v>-51574.220597261818</v>
          </cell>
          <cell r="M210">
            <v>-58127.120172387746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F211">
            <v>-6307.1167966896355</v>
          </cell>
          <cell r="G211">
            <v>-13065.528250370791</v>
          </cell>
          <cell r="H211">
            <v>-21070.547954472608</v>
          </cell>
          <cell r="I211">
            <v>-27277.348084017001</v>
          </cell>
          <cell r="J211">
            <v>-33111.678203621021</v>
          </cell>
          <cell r="K211">
            <v>-39528.471372416825</v>
          </cell>
          <cell r="L211">
            <v>-45142.248658183977</v>
          </cell>
          <cell r="M211">
            <v>-50756.025943951136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F212">
            <v>1698.2052680880811</v>
          </cell>
          <cell r="G212">
            <v>4055.1287733695963</v>
          </cell>
          <cell r="H212">
            <v>6882.0834123561162</v>
          </cell>
          <cell r="I212">
            <v>8485.7793725878764</v>
          </cell>
          <cell r="J212">
            <v>11326.291925507372</v>
          </cell>
          <cell r="K212">
            <v>13834.948697543856</v>
          </cell>
          <cell r="L212">
            <v>15879.747235429251</v>
          </cell>
          <cell r="M212">
            <v>17924.545773314647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F213">
            <v>31871.309077521099</v>
          </cell>
          <cell r="G213">
            <v>31397.6983136405</v>
          </cell>
          <cell r="H213">
            <v>32517.2759419379</v>
          </cell>
          <cell r="I213">
            <v>33458.390422386903</v>
          </cell>
          <cell r="J213">
            <v>32688.494806644099</v>
          </cell>
          <cell r="K213">
            <v>32344.598666510999</v>
          </cell>
          <cell r="L213">
            <v>32242.391641446749</v>
          </cell>
          <cell r="M213">
            <v>32140.184616382499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F214">
            <v>26107.7360533059</v>
          </cell>
          <cell r="G214">
            <v>28051.782963393201</v>
          </cell>
          <cell r="H214">
            <v>29446.5325317961</v>
          </cell>
          <cell r="I214">
            <v>28731.593835592001</v>
          </cell>
          <cell r="J214">
            <v>26907.405339632402</v>
          </cell>
          <cell r="K214">
            <v>27939.866866807799</v>
          </cell>
          <cell r="L214">
            <v>27138.513360365399</v>
          </cell>
          <cell r="M214">
            <v>26337.159853923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F215">
            <v>8372.8134439986206</v>
          </cell>
          <cell r="G215">
            <v>11474.787673815301</v>
          </cell>
          <cell r="H215">
            <v>10667.7635655959</v>
          </cell>
          <cell r="I215">
            <v>10189.9390995947</v>
          </cell>
          <cell r="J215">
            <v>10347.7839040503</v>
          </cell>
          <cell r="K215">
            <v>10305.948904708401</v>
          </cell>
          <cell r="L215">
            <v>10667.64886730435</v>
          </cell>
          <cell r="M215">
            <v>11029.3488299003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F216">
            <v>49606.231686828381</v>
          </cell>
          <cell r="G216">
            <v>47974.693603218402</v>
          </cell>
          <cell r="H216">
            <v>51296.044908138094</v>
          </cell>
          <cell r="I216">
            <v>52000.045158384208</v>
          </cell>
          <cell r="J216">
            <v>49248.116242226199</v>
          </cell>
          <cell r="K216">
            <v>49978.516628610399</v>
          </cell>
          <cell r="L216">
            <v>48713.256134507799</v>
          </cell>
          <cell r="M216">
            <v>47447.995640405199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F217">
            <v>-2490.6499626566365</v>
          </cell>
          <cell r="G217">
            <v>-859.11187904665712</v>
          </cell>
          <cell r="H217">
            <v>-4180.4631839663489</v>
          </cell>
          <cell r="I217">
            <v>-4884.4634342124627</v>
          </cell>
          <cell r="J217">
            <v>-2132.5345180544537</v>
          </cell>
          <cell r="K217">
            <v>-2862.9349044386545</v>
          </cell>
          <cell r="L217">
            <v>-1597.6744103360543</v>
          </cell>
          <cell r="M217">
            <v>-332.41391623345407</v>
          </cell>
          <cell r="N217">
            <v>47115.581724171745</v>
          </cell>
          <cell r="O217">
            <v>47115.581724171745</v>
          </cell>
          <cell r="P217">
            <v>47115.581724171745</v>
          </cell>
          <cell r="Q217">
            <v>4711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9606.231686828381</v>
          </cell>
          <cell r="G223">
            <v>47974.693603218402</v>
          </cell>
          <cell r="H223">
            <v>51296.044908138094</v>
          </cell>
          <cell r="I223">
            <v>52000.045158384208</v>
          </cell>
          <cell r="J223">
            <v>49248.116242226199</v>
          </cell>
          <cell r="K223">
            <v>49978.516628610399</v>
          </cell>
          <cell r="L223">
            <v>48713.256134507799</v>
          </cell>
          <cell r="M223">
            <v>47447.995640405199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F224">
            <v>19.136587575281499</v>
          </cell>
          <cell r="G224">
            <v>253.35135108349101</v>
          </cell>
          <cell r="H224">
            <v>411.897097228387</v>
          </cell>
          <cell r="I224">
            <v>692.063154794095</v>
          </cell>
          <cell r="J224">
            <v>1054.88993391077</v>
          </cell>
          <cell r="K224">
            <v>1391.56472221585</v>
          </cell>
          <cell r="L224">
            <v>1775.73591279434</v>
          </cell>
          <cell r="M224">
            <v>2159.9071033728301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F225">
            <v>-252.32699223364432</v>
          </cell>
          <cell r="G225">
            <v>-504.65398446728864</v>
          </cell>
          <cell r="H225">
            <v>-778.8050913954296</v>
          </cell>
          <cell r="I225">
            <v>-1038.4067885272393</v>
          </cell>
          <cell r="J225">
            <v>-1298.0084856590495</v>
          </cell>
          <cell r="K225">
            <v>-1543.9389170341217</v>
          </cell>
          <cell r="L225">
            <v>-1801.2620698731421</v>
          </cell>
          <cell r="M225">
            <v>-2058.5852227121622</v>
          </cell>
          <cell r="N225">
            <v>-1543.9389170341217</v>
          </cell>
          <cell r="O225">
            <v>-1715.4876855934685</v>
          </cell>
          <cell r="P225">
            <v>-1887.0364541528154</v>
          </cell>
          <cell r="Q225">
            <v>-1543.9389170341217</v>
          </cell>
        </row>
        <row r="226">
          <cell r="F226">
            <v>-204.47409299748773</v>
          </cell>
          <cell r="G226">
            <v>-598.48141010920506</v>
          </cell>
          <cell r="H226">
            <v>-1145.0032142791665</v>
          </cell>
          <cell r="I226">
            <v>-1294.927881087232</v>
          </cell>
          <cell r="J226">
            <v>-1847.1718895299982</v>
          </cell>
          <cell r="K226">
            <v>-2243.3928431609215</v>
          </cell>
          <cell r="L226">
            <v>-2523.3493647378291</v>
          </cell>
          <cell r="M226">
            <v>-2803.3058863147367</v>
          </cell>
          <cell r="N226">
            <v>509.4998426212602</v>
          </cell>
          <cell r="O226">
            <v>566.11093624584464</v>
          </cell>
          <cell r="P226">
            <v>622.72202987042908</v>
          </cell>
          <cell r="Q226">
            <v>509.4998426212602</v>
          </cell>
        </row>
        <row r="227">
          <cell r="F227">
            <v>0</v>
          </cell>
          <cell r="G227">
            <v>0</v>
          </cell>
          <cell r="H227">
            <v>51409.726579939801</v>
          </cell>
          <cell r="I227">
            <v>0</v>
          </cell>
          <cell r="J227">
            <v>0</v>
          </cell>
          <cell r="K227">
            <v>50567.2535593645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F228">
            <v>0</v>
          </cell>
          <cell r="G228">
            <v>0</v>
          </cell>
          <cell r="H228">
            <v>4738.5728027904197</v>
          </cell>
          <cell r="I228">
            <v>0</v>
          </cell>
          <cell r="J228">
            <v>0</v>
          </cell>
          <cell r="K228">
            <v>4574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F229">
            <v>0</v>
          </cell>
          <cell r="G229">
            <v>0</v>
          </cell>
          <cell r="H229">
            <v>48244.438899532499</v>
          </cell>
          <cell r="I229">
            <v>0</v>
          </cell>
          <cell r="J229">
            <v>0</v>
          </cell>
          <cell r="K229">
            <v>47836.998195426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F230">
            <v>0</v>
          </cell>
          <cell r="G230">
            <v>0</v>
          </cell>
          <cell r="H230">
            <v>72.235088685121696</v>
          </cell>
          <cell r="I230">
            <v>0</v>
          </cell>
          <cell r="J230">
            <v>0</v>
          </cell>
          <cell r="K230">
            <v>69.996744337472606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104464.97337094785</v>
          </cell>
          <cell r="I232">
            <v>0</v>
          </cell>
          <cell r="J232">
            <v>0</v>
          </cell>
          <cell r="K232">
            <v>103048.2484991279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H233">
            <v>155761.01827908593</v>
          </cell>
          <cell r="K233">
            <v>153026.76512773838</v>
          </cell>
          <cell r="N233">
            <v>0</v>
          </cell>
          <cell r="Q233">
            <v>0</v>
          </cell>
        </row>
        <row r="234">
          <cell r="F234">
            <v>151396.19534018659</v>
          </cell>
          <cell r="G234">
            <v>151396.19534018659</v>
          </cell>
          <cell r="H234">
            <v>155761.01827908593</v>
          </cell>
          <cell r="I234">
            <v>155761.01827908593</v>
          </cell>
          <cell r="J234">
            <v>155761.01827908593</v>
          </cell>
          <cell r="K234">
            <v>154393.89170341217</v>
          </cell>
          <cell r="L234">
            <v>154393.89170341217</v>
          </cell>
          <cell r="M234">
            <v>154393.89170341217</v>
          </cell>
          <cell r="N234">
            <v>102929.26113560812</v>
          </cell>
          <cell r="O234">
            <v>102929.26113560812</v>
          </cell>
          <cell r="P234">
            <v>102929.26113560812</v>
          </cell>
          <cell r="Q234">
            <v>77196.945851706085</v>
          </cell>
        </row>
        <row r="248">
          <cell r="F248">
            <v>33588.2230379381</v>
          </cell>
          <cell r="G248">
            <v>72468.2990784539</v>
          </cell>
          <cell r="H248">
            <v>112810.103708415</v>
          </cell>
          <cell r="I248">
            <v>150270.18999255999</v>
          </cell>
          <cell r="J248">
            <v>192523.84054461299</v>
          </cell>
          <cell r="K248">
            <v>231782.01102200299</v>
          </cell>
          <cell r="L248">
            <v>273448.06851290702</v>
          </cell>
          <cell r="M248">
            <v>315114.1260038110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F249">
            <v>-1701.8144509049</v>
          </cell>
          <cell r="G249">
            <v>-3327.8114482200999</v>
          </cell>
          <cell r="H249">
            <v>-5083.9043211010203</v>
          </cell>
          <cell r="I249">
            <v>-6701.0104196027096</v>
          </cell>
          <cell r="J249">
            <v>-8316.5560803150402</v>
          </cell>
          <cell r="K249">
            <v>-10212.876116195601</v>
          </cell>
          <cell r="L249">
            <v>-11907.2951315349</v>
          </cell>
          <cell r="M249">
            <v>-13601.714146874199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F250">
            <v>-21350.258779733598</v>
          </cell>
          <cell r="G250">
            <v>-44317.823491915202</v>
          </cell>
          <cell r="H250">
            <v>-69438.722321478097</v>
          </cell>
          <cell r="I250">
            <v>-93015.325086983998</v>
          </cell>
          <cell r="J250">
            <v>-120083.135178255</v>
          </cell>
          <cell r="K250">
            <v>-148427.63735912199</v>
          </cell>
          <cell r="L250">
            <v>-176863.382265769</v>
          </cell>
          <cell r="M250">
            <v>-205299.12717241599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F251">
            <v>12689.1872777436</v>
          </cell>
          <cell r="G251">
            <v>26355.996353692401</v>
          </cell>
          <cell r="H251">
            <v>40842.827492769997</v>
          </cell>
          <cell r="I251">
            <v>54166.854485973898</v>
          </cell>
          <cell r="J251">
            <v>68209.149286043001</v>
          </cell>
          <cell r="K251">
            <v>78628.497546685205</v>
          </cell>
          <cell r="L251">
            <v>90864.891115602601</v>
          </cell>
          <cell r="M251">
            <v>103101.2846845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F252">
            <v>-5452.3223958382196</v>
          </cell>
          <cell r="G252">
            <v>-10841.4060469495</v>
          </cell>
          <cell r="H252">
            <v>-16849.150734456001</v>
          </cell>
          <cell r="I252">
            <v>-20406.797009504699</v>
          </cell>
          <cell r="J252">
            <v>-28852.6500234743</v>
          </cell>
          <cell r="K252">
            <v>-28027.813836427398</v>
          </cell>
          <cell r="L252">
            <v>-32704.72669612</v>
          </cell>
          <cell r="M252">
            <v>-37381.63955581260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F253">
            <v>-1901.1280141382299</v>
          </cell>
          <cell r="G253">
            <v>-3747.9403046942598</v>
          </cell>
          <cell r="H253">
            <v>-5650.3961101840296</v>
          </cell>
          <cell r="I253">
            <v>-7721.82191489656</v>
          </cell>
          <cell r="J253">
            <v>-9632.4206424152308</v>
          </cell>
          <cell r="K253">
            <v>-13411.5688521352</v>
          </cell>
          <cell r="L253">
            <v>-14855.389882396099</v>
          </cell>
          <cell r="M253">
            <v>-16299.21091265699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F254">
            <v>151.68677215122301</v>
          </cell>
          <cell r="G254">
            <v>-693.33813039574204</v>
          </cell>
          <cell r="H254">
            <v>-935.12227173427505</v>
          </cell>
          <cell r="I254">
            <v>-1450</v>
          </cell>
          <cell r="J254">
            <v>-2319</v>
          </cell>
          <cell r="K254">
            <v>-3115</v>
          </cell>
          <cell r="L254">
            <v>-4200</v>
          </cell>
          <cell r="M254">
            <v>-5285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F255">
            <v>7236.8648819053997</v>
          </cell>
          <cell r="G255">
            <v>15514.590306742901</v>
          </cell>
          <cell r="H255">
            <v>23993.676758313901</v>
          </cell>
          <cell r="I255">
            <v>33760.057476469199</v>
          </cell>
          <cell r="J255">
            <v>39356.499262568701</v>
          </cell>
          <cell r="K255">
            <v>50600.683710257697</v>
          </cell>
          <cell r="L255">
            <v>58160.164419482848</v>
          </cell>
          <cell r="M255">
            <v>65719.645128707998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F256">
            <v>-1630.0238134629799</v>
          </cell>
          <cell r="G256">
            <v>-3861.1125056189298</v>
          </cell>
          <cell r="H256">
            <v>-5777.2395528575798</v>
          </cell>
          <cell r="I256">
            <v>-7733.0639407815297</v>
          </cell>
          <cell r="J256">
            <v>-9172.1080619762997</v>
          </cell>
          <cell r="K256">
            <v>-11254.15450087</v>
          </cell>
          <cell r="L256">
            <v>-12934.804848012049</v>
          </cell>
          <cell r="M256">
            <v>-14615.4551951541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F257">
            <v>-190.24141496008701</v>
          </cell>
          <cell r="G257">
            <v>-397.70319246083199</v>
          </cell>
          <cell r="H257">
            <v>-585.47490332862105</v>
          </cell>
          <cell r="I257">
            <v>-771.705820653454</v>
          </cell>
          <cell r="J257">
            <v>-1171.4828679535599</v>
          </cell>
          <cell r="K257">
            <v>-1226.78828735152</v>
          </cell>
          <cell r="L257">
            <v>-1435.6959006939951</v>
          </cell>
          <cell r="M257">
            <v>-1644.60351403647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F258">
            <v>-113.30835490304</v>
          </cell>
          <cell r="G258">
            <v>-282.66836422899001</v>
          </cell>
          <cell r="H258">
            <v>-430.918103112182</v>
          </cell>
          <cell r="I258">
            <v>-605.03399424264899</v>
          </cell>
          <cell r="J258">
            <v>-727.00764493047404</v>
          </cell>
          <cell r="K258">
            <v>-991.22408495115701</v>
          </cell>
          <cell r="L258">
            <v>-1189.0468046585784</v>
          </cell>
          <cell r="M258">
            <v>-1386.869524366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F260">
            <v>0</v>
          </cell>
          <cell r="G260">
            <v>0</v>
          </cell>
          <cell r="H260">
            <v>0.245086187051924</v>
          </cell>
          <cell r="I260">
            <v>-20.215415467218602</v>
          </cell>
          <cell r="J260">
            <v>-20.389648410517399</v>
          </cell>
          <cell r="K260">
            <v>-4219.3884643233896</v>
          </cell>
          <cell r="L260">
            <v>-4219.4709096824899</v>
          </cell>
          <cell r="M260">
            <v>-4219.5533550415903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5493.53271353938</v>
          </cell>
          <cell r="G263">
            <v>11370.809436894901</v>
          </cell>
          <cell r="H263">
            <v>17785.7641885312</v>
          </cell>
          <cell r="I263">
            <v>25401.744125977799</v>
          </cell>
          <cell r="J263">
            <v>29436.993907251399</v>
          </cell>
          <cell r="K263">
            <v>34135.916660113202</v>
          </cell>
          <cell r="L263">
            <v>39816.841857129752</v>
          </cell>
          <cell r="M263">
            <v>45497.767054146301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F264">
            <v>10.671431206618699</v>
          </cell>
          <cell r="G264">
            <v>21.342862413237398</v>
          </cell>
          <cell r="H264">
            <v>32.014293619856097</v>
          </cell>
          <cell r="I264">
            <v>43</v>
          </cell>
          <cell r="J264">
            <v>53</v>
          </cell>
          <cell r="K264">
            <v>64</v>
          </cell>
          <cell r="L264">
            <v>64</v>
          </cell>
          <cell r="M264">
            <v>64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F265">
            <v>0</v>
          </cell>
          <cell r="G265">
            <v>-7.1651038101582802</v>
          </cell>
          <cell r="H265">
            <v>-13.965497738418801</v>
          </cell>
          <cell r="I265">
            <v>-14</v>
          </cell>
          <cell r="J265">
            <v>-14</v>
          </cell>
          <cell r="K265">
            <v>4185</v>
          </cell>
          <cell r="L265">
            <v>4185</v>
          </cell>
          <cell r="M265">
            <v>4185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F266">
            <v>0.37778679936152282</v>
          </cell>
          <cell r="G266">
            <v>0.36369000913295207</v>
          </cell>
          <cell r="H266">
            <v>0.3620493745696588</v>
          </cell>
          <cell r="I266">
            <v>0.36046307313949461</v>
          </cell>
          <cell r="J266">
            <v>0.3542893653746591</v>
          </cell>
          <cell r="K266">
            <v>0.33923468521127392</v>
          </cell>
          <cell r="L266">
            <v>0.33229304419575262</v>
          </cell>
          <cell r="M266">
            <v>0.32718712420804991</v>
          </cell>
          <cell r="N266" t="e">
            <v>#DIV/0!</v>
          </cell>
          <cell r="O266" t="e">
            <v>#DIV/0!</v>
          </cell>
          <cell r="P266" t="e">
            <v>#DIV/0!</v>
          </cell>
          <cell r="Q266" t="e">
            <v>#DIV/0!</v>
          </cell>
        </row>
        <row r="267">
          <cell r="F267">
            <v>-1939.6826569470938</v>
          </cell>
          <cell r="G267">
            <v>-4838.9816275508338</v>
          </cell>
          <cell r="H267">
            <v>-7170.9932852469256</v>
          </cell>
          <cell r="I267">
            <v>-9943.5277355500148</v>
          </cell>
          <cell r="J267">
            <v>-13122.903510368791</v>
          </cell>
          <cell r="K267">
            <v>-17753.357139486718</v>
          </cell>
          <cell r="L267">
            <v>-20491.085783090093</v>
          </cell>
          <cell r="M267">
            <v>-23228.814426693469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F268">
            <v>-7195.6545642042393</v>
          </cell>
          <cell r="G268">
            <v>-14985.18691679742</v>
          </cell>
          <cell r="H268">
            <v>-23057.308390425762</v>
          </cell>
          <cell r="I268">
            <v>-28744.894944528874</v>
          </cell>
          <cell r="J268">
            <v>-38751.765730381077</v>
          </cell>
          <cell r="K268">
            <v>-40273.192422248554</v>
          </cell>
          <cell r="L268">
            <v>-46828.57834879063</v>
          </cell>
          <cell r="M268">
            <v>-53383.96427533269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F269">
            <v>-5255.9719072571452</v>
          </cell>
          <cell r="G269">
            <v>-10146.205289246587</v>
          </cell>
          <cell r="H269">
            <v>-15886.315105178837</v>
          </cell>
          <cell r="I269">
            <v>-18801.367208978863</v>
          </cell>
          <cell r="J269">
            <v>-25628.862220012288</v>
          </cell>
          <cell r="K269">
            <v>-22519.835282761836</v>
          </cell>
          <cell r="L269">
            <v>-26337.492565700533</v>
          </cell>
          <cell r="M269">
            <v>-30155.14984863923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F270">
            <v>7433.2153704864741</v>
          </cell>
          <cell r="G270">
            <v>16209.791064445733</v>
          </cell>
          <cell r="H270">
            <v>24956.757473778125</v>
          </cell>
          <cell r="I270">
            <v>35345.271861527814</v>
          </cell>
          <cell r="J270">
            <v>42559.897417620188</v>
          </cell>
          <cell r="K270">
            <v>51889.27379959992</v>
          </cell>
          <cell r="L270">
            <v>60307.927640219845</v>
          </cell>
          <cell r="M270">
            <v>68726.58148083977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F271">
            <v>47420.012074720602</v>
          </cell>
          <cell r="G271">
            <v>40440.507489074298</v>
          </cell>
          <cell r="H271">
            <v>41753.613561469101</v>
          </cell>
          <cell r="I271">
            <v>45899.907760670802</v>
          </cell>
          <cell r="J271">
            <v>45529.610026514201</v>
          </cell>
          <cell r="K271">
            <v>45690.1203653431</v>
          </cell>
          <cell r="L271">
            <v>44445.89295768505</v>
          </cell>
          <cell r="M271">
            <v>43201.66555002699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F272">
            <v>60690.816388392697</v>
          </cell>
          <cell r="G272">
            <v>49520.728221760299</v>
          </cell>
          <cell r="H272">
            <v>52843.089866043803</v>
          </cell>
          <cell r="I272">
            <v>53973.721682729098</v>
          </cell>
          <cell r="J272">
            <v>58772.474050781202</v>
          </cell>
          <cell r="K272">
            <v>57720.869423177501</v>
          </cell>
          <cell r="L272">
            <v>62111.412961748851</v>
          </cell>
          <cell r="M272">
            <v>66501.956500320201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F273">
            <v>86530.240553662195</v>
          </cell>
          <cell r="G273">
            <v>64019.991163304301</v>
          </cell>
          <cell r="H273">
            <v>68983.711037310903</v>
          </cell>
          <cell r="I273">
            <v>76276.188035484607</v>
          </cell>
          <cell r="J273">
            <v>73974.078426210501</v>
          </cell>
          <cell r="K273">
            <v>86495.620157201905</v>
          </cell>
          <cell r="L273">
            <v>97736.553070866445</v>
          </cell>
          <cell r="M273">
            <v>108977.485984531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F274">
            <v>21580.587909451104</v>
          </cell>
          <cell r="G274">
            <v>25941.244547530288</v>
          </cell>
          <cell r="H274">
            <v>25612.992390201995</v>
          </cell>
          <cell r="I274">
            <v>23597.441407915292</v>
          </cell>
          <cell r="J274">
            <v>30328.00565108491</v>
          </cell>
          <cell r="K274">
            <v>16915.369631318696</v>
          </cell>
          <cell r="L274">
            <v>8820.7528485674484</v>
          </cell>
          <cell r="M274">
            <v>726.1360658162011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F275">
            <v>-12889.086740911807</v>
          </cell>
          <cell r="G275">
            <v>-17249.743378990992</v>
          </cell>
          <cell r="H275">
            <v>-16921.491221662698</v>
          </cell>
          <cell r="I275">
            <v>-14905.940239375996</v>
          </cell>
          <cell r="J275">
            <v>-21636.504482545613</v>
          </cell>
          <cell r="K275">
            <v>-8223.8684627793991</v>
          </cell>
          <cell r="L275">
            <v>-129.2516800281519</v>
          </cell>
          <cell r="M275">
            <v>7965.3651027230953</v>
          </cell>
          <cell r="N275">
            <v>8691.5011685392965</v>
          </cell>
          <cell r="O275">
            <v>8691.5011685392965</v>
          </cell>
          <cell r="P275">
            <v>8691.5011685392965</v>
          </cell>
          <cell r="Q275">
            <v>8691.5011685392965</v>
          </cell>
        </row>
        <row r="276">
          <cell r="F276">
            <v>9.1469410342446196</v>
          </cell>
          <cell r="G276">
            <v>15.702248775453199</v>
          </cell>
          <cell r="H276">
            <v>16.4644938616403</v>
          </cell>
          <cell r="I276">
            <v>16</v>
          </cell>
          <cell r="J276">
            <v>16</v>
          </cell>
          <cell r="K276">
            <v>16</v>
          </cell>
          <cell r="L276">
            <v>-40</v>
          </cell>
          <cell r="M276">
            <v>-96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F278">
            <v>48954.275966259898</v>
          </cell>
          <cell r="G278">
            <v>64292.781386584698</v>
          </cell>
          <cell r="H278">
            <v>60098.604024349101</v>
          </cell>
          <cell r="I278">
            <v>51562</v>
          </cell>
          <cell r="J278">
            <v>41236</v>
          </cell>
          <cell r="K278">
            <v>37259</v>
          </cell>
          <cell r="L278">
            <v>47035</v>
          </cell>
          <cell r="M278">
            <v>56811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914.5</v>
          </cell>
          <cell r="M279">
            <v>182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F281">
            <v>70544.010816745242</v>
          </cell>
          <cell r="G281">
            <v>90249.728182890438</v>
          </cell>
          <cell r="H281">
            <v>85728.060908412735</v>
          </cell>
          <cell r="I281">
            <v>75175.441407915292</v>
          </cell>
          <cell r="J281">
            <v>71580.00565108491</v>
          </cell>
          <cell r="K281">
            <v>54190.369631318696</v>
          </cell>
          <cell r="L281">
            <v>56730.252848567448</v>
          </cell>
          <cell r="M281">
            <v>59270.13606581620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F282">
            <v>1311.9524450814099</v>
          </cell>
          <cell r="G282">
            <v>3427.8658400345898</v>
          </cell>
          <cell r="H282">
            <v>5723.7636687969398</v>
          </cell>
          <cell r="I282">
            <v>8064.6532744352298</v>
          </cell>
          <cell r="J282">
            <v>11231.2681580885</v>
          </cell>
          <cell r="K282">
            <v>17434.291818924801</v>
          </cell>
          <cell r="L282">
            <v>21239.15816660245</v>
          </cell>
          <cell r="M282">
            <v>25044.0245142801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F283">
            <v>-380.87788903592309</v>
          </cell>
          <cell r="G283">
            <v>-761.75577807184618</v>
          </cell>
          <cell r="H283">
            <v>-1367.9617704447619</v>
          </cell>
          <cell r="I283">
            <v>-1823.9490272596825</v>
          </cell>
          <cell r="J283">
            <v>-2279.9362840746035</v>
          </cell>
          <cell r="K283">
            <v>-2552.5395734406629</v>
          </cell>
          <cell r="L283">
            <v>-2977.9628356807734</v>
          </cell>
          <cell r="M283">
            <v>-3403.3860979208839</v>
          </cell>
          <cell r="N283">
            <v>-2552.5395734406629</v>
          </cell>
          <cell r="O283">
            <v>-2836.1550816007366</v>
          </cell>
          <cell r="P283">
            <v>-3119.7705897608103</v>
          </cell>
          <cell r="Q283">
            <v>-2552.5395734406629</v>
          </cell>
        </row>
        <row r="284">
          <cell r="F284">
            <v>-1687.1760920861409</v>
          </cell>
          <cell r="G284">
            <v>-3500.987707411608</v>
          </cell>
          <cell r="H284">
            <v>-5417.8747979685249</v>
          </cell>
          <cell r="I284">
            <v>-7780.6723825769795</v>
          </cell>
          <cell r="J284">
            <v>-8961.8290156483436</v>
          </cell>
          <cell r="K284">
            <v>-10422.514438601938</v>
          </cell>
          <cell r="L284">
            <v>-12156.830077078164</v>
          </cell>
          <cell r="M284">
            <v>-13891.145715554389</v>
          </cell>
          <cell r="N284">
            <v>842.33805923541877</v>
          </cell>
          <cell r="O284">
            <v>935.93117692824308</v>
          </cell>
          <cell r="P284">
            <v>1029.5242946210674</v>
          </cell>
          <cell r="Q284">
            <v>842.33805923541877</v>
          </cell>
        </row>
        <row r="285">
          <cell r="F285">
            <v>0</v>
          </cell>
          <cell r="G285">
            <v>0</v>
          </cell>
          <cell r="H285">
            <v>220913.68206507401</v>
          </cell>
          <cell r="I285">
            <v>0</v>
          </cell>
          <cell r="J285">
            <v>0</v>
          </cell>
          <cell r="K285">
            <v>220315.983628668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F286">
            <v>0</v>
          </cell>
          <cell r="G286">
            <v>0</v>
          </cell>
          <cell r="H286">
            <v>6495.1781937878504</v>
          </cell>
          <cell r="I286">
            <v>0</v>
          </cell>
          <cell r="J286">
            <v>0</v>
          </cell>
          <cell r="K286">
            <v>6178.62620343239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5499.0546346864003</v>
          </cell>
          <cell r="I288">
            <v>0</v>
          </cell>
          <cell r="J288">
            <v>0</v>
          </cell>
          <cell r="K288">
            <v>5005.58113576112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F289">
            <v>0</v>
          </cell>
          <cell r="G289">
            <v>0</v>
          </cell>
          <cell r="H289">
            <v>2980.3782869913698</v>
          </cell>
          <cell r="I289">
            <v>0</v>
          </cell>
          <cell r="J289">
            <v>0</v>
          </cell>
          <cell r="K289">
            <v>3013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F290">
            <v>0</v>
          </cell>
          <cell r="G290">
            <v>0</v>
          </cell>
          <cell r="H290">
            <v>187864.29318053962</v>
          </cell>
          <cell r="I290">
            <v>0</v>
          </cell>
          <cell r="J290">
            <v>0</v>
          </cell>
          <cell r="K290">
            <v>182725.1909678615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H291">
            <v>273592.35408895236</v>
          </cell>
          <cell r="K291">
            <v>236915.5605991802</v>
          </cell>
          <cell r="N291">
            <v>0</v>
          </cell>
          <cell r="Q291">
            <v>0</v>
          </cell>
        </row>
        <row r="292">
          <cell r="F292">
            <v>228526.73342155386</v>
          </cell>
          <cell r="G292">
            <v>228526.73342155386</v>
          </cell>
          <cell r="H292">
            <v>273592.35408895236</v>
          </cell>
          <cell r="I292">
            <v>273592.35408895236</v>
          </cell>
          <cell r="J292">
            <v>273592.35408895236</v>
          </cell>
          <cell r="K292">
            <v>255253.95734406629</v>
          </cell>
          <cell r="L292">
            <v>255253.95734406629</v>
          </cell>
          <cell r="M292">
            <v>255253.95734406629</v>
          </cell>
          <cell r="N292">
            <v>170169.3048960442</v>
          </cell>
          <cell r="O292">
            <v>170169.3048960442</v>
          </cell>
          <cell r="P292">
            <v>170169.3048960442</v>
          </cell>
          <cell r="Q292">
            <v>127626.97867203315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9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43.973236050533799</v>
          </cell>
          <cell r="I308">
            <v>44</v>
          </cell>
          <cell r="J308">
            <v>35</v>
          </cell>
          <cell r="K308">
            <v>943</v>
          </cell>
          <cell r="L308">
            <v>943</v>
          </cell>
          <cell r="M308">
            <v>94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F309">
            <v>0</v>
          </cell>
          <cell r="G309">
            <v>0</v>
          </cell>
          <cell r="H309">
            <v>43.973236050533799</v>
          </cell>
          <cell r="I309">
            <v>44</v>
          </cell>
          <cell r="J309">
            <v>44</v>
          </cell>
          <cell r="K309">
            <v>943</v>
          </cell>
          <cell r="L309">
            <v>943</v>
          </cell>
          <cell r="M309">
            <v>943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F310">
            <v>14.787554672028801</v>
          </cell>
          <cell r="G310">
            <v>268.767617389554</v>
          </cell>
          <cell r="H310">
            <v>-27.542788627913001</v>
          </cell>
          <cell r="I310">
            <v>-88</v>
          </cell>
          <cell r="J310">
            <v>-76</v>
          </cell>
          <cell r="K310">
            <v>-1395</v>
          </cell>
          <cell r="L310">
            <v>-1153.5</v>
          </cell>
          <cell r="M310">
            <v>-912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3</v>
          </cell>
          <cell r="L312">
            <v>-3</v>
          </cell>
          <cell r="M312">
            <v>-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F313">
            <v>14.787554672028801</v>
          </cell>
          <cell r="G313">
            <v>268.767617389554</v>
          </cell>
          <cell r="H313">
            <v>16.430447422620698</v>
          </cell>
          <cell r="I313">
            <v>-44</v>
          </cell>
          <cell r="J313">
            <v>-32</v>
          </cell>
          <cell r="K313">
            <v>-452</v>
          </cell>
          <cell r="L313">
            <v>-210.5</v>
          </cell>
          <cell r="M313">
            <v>3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F314">
            <v>-708.43058310224603</v>
          </cell>
          <cell r="G314">
            <v>-2362.3171945722002</v>
          </cell>
          <cell r="H314">
            <v>-2533.8878920417001</v>
          </cell>
          <cell r="I314">
            <v>-3239</v>
          </cell>
          <cell r="J314">
            <v>-3781</v>
          </cell>
          <cell r="K314">
            <v>-3983</v>
          </cell>
          <cell r="L314">
            <v>-4829</v>
          </cell>
          <cell r="M314">
            <v>-5675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7.55130290552501</v>
          </cell>
          <cell r="G316">
            <v>-603.39321022567003</v>
          </cell>
          <cell r="H316">
            <v>-961.19105368187195</v>
          </cell>
          <cell r="I316">
            <v>-1276</v>
          </cell>
          <cell r="J316">
            <v>-1595</v>
          </cell>
          <cell r="K316">
            <v>-1810</v>
          </cell>
          <cell r="L316">
            <v>-2060.5</v>
          </cell>
          <cell r="M316">
            <v>-2311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-2.28673525856117</v>
          </cell>
          <cell r="I318">
            <v>-207</v>
          </cell>
          <cell r="J318">
            <v>-3</v>
          </cell>
          <cell r="K318">
            <v>1334</v>
          </cell>
          <cell r="L318">
            <v>1334</v>
          </cell>
          <cell r="M318">
            <v>133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011.19433133574</v>
          </cell>
          <cell r="G321">
            <v>-2696.9427874083199</v>
          </cell>
          <cell r="H321">
            <v>-3480.9352335595099</v>
          </cell>
          <cell r="I321">
            <v>-4766</v>
          </cell>
          <cell r="J321">
            <v>-5411</v>
          </cell>
          <cell r="K321">
            <v>-4911</v>
          </cell>
          <cell r="L321">
            <v>-5766</v>
          </cell>
          <cell r="M321">
            <v>-662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-176.383512943683</v>
          </cell>
          <cell r="I323">
            <v>28</v>
          </cell>
          <cell r="J323">
            <v>-176</v>
          </cell>
          <cell r="K323">
            <v>-2359</v>
          </cell>
          <cell r="L323">
            <v>-2359</v>
          </cell>
          <cell r="M323">
            <v>-2359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3</v>
          </cell>
          <cell r="L325">
            <v>-3</v>
          </cell>
          <cell r="M325">
            <v>-3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F326">
            <v>-1011.1943313357422</v>
          </cell>
          <cell r="G326">
            <v>-2696.9427874083162</v>
          </cell>
          <cell r="H326">
            <v>-3522.621734351485</v>
          </cell>
          <cell r="I326">
            <v>-4603</v>
          </cell>
          <cell r="J326">
            <v>-5452</v>
          </cell>
          <cell r="K326">
            <v>-7188</v>
          </cell>
          <cell r="L326">
            <v>-8043</v>
          </cell>
          <cell r="M326">
            <v>-8898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F327">
            <v>-1011.1943313357422</v>
          </cell>
          <cell r="G327">
            <v>-2696.9427874083162</v>
          </cell>
          <cell r="H327">
            <v>-3522.621734351485</v>
          </cell>
          <cell r="I327">
            <v>-4603</v>
          </cell>
          <cell r="J327">
            <v>-5452</v>
          </cell>
          <cell r="K327">
            <v>-7185</v>
          </cell>
          <cell r="L327">
            <v>-8040</v>
          </cell>
          <cell r="M327">
            <v>-8895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F328">
            <v>-1011.19433133574</v>
          </cell>
          <cell r="G328">
            <v>-2696.9427874083199</v>
          </cell>
          <cell r="H328">
            <v>-3480.9352335595099</v>
          </cell>
          <cell r="I328">
            <v>-4766</v>
          </cell>
          <cell r="J328">
            <v>-5411</v>
          </cell>
          <cell r="K328">
            <v>-4908</v>
          </cell>
          <cell r="L328">
            <v>-5763</v>
          </cell>
          <cell r="M328">
            <v>-66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F329">
            <v>-14.1777586030791</v>
          </cell>
          <cell r="G329">
            <v>-14.1777586030791</v>
          </cell>
          <cell r="H329">
            <v>-2606.3569715697799</v>
          </cell>
          <cell r="I329">
            <v>-3153</v>
          </cell>
          <cell r="J329">
            <v>-3153</v>
          </cell>
          <cell r="K329">
            <v>-1858</v>
          </cell>
          <cell r="L329">
            <v>-1858</v>
          </cell>
          <cell r="M329">
            <v>-1858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F330">
            <v>-8.5371449652949796</v>
          </cell>
          <cell r="G330">
            <v>576.86708122636003</v>
          </cell>
          <cell r="H330">
            <v>-8.5371449652949796</v>
          </cell>
          <cell r="I330">
            <v>838</v>
          </cell>
          <cell r="J330">
            <v>1185</v>
          </cell>
          <cell r="K330">
            <v>515</v>
          </cell>
          <cell r="L330">
            <v>-1118</v>
          </cell>
          <cell r="M330">
            <v>-2751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570</v>
          </cell>
          <cell r="J331">
            <v>524</v>
          </cell>
          <cell r="K331">
            <v>1184</v>
          </cell>
          <cell r="L331">
            <v>1245.5</v>
          </cell>
          <cell r="M331">
            <v>1307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F332">
            <v>-22.71490356837408</v>
          </cell>
          <cell r="G332">
            <v>562.68932262328087</v>
          </cell>
          <cell r="H332">
            <v>-2614.8941165350748</v>
          </cell>
          <cell r="I332">
            <v>-2885</v>
          </cell>
          <cell r="J332">
            <v>-2492</v>
          </cell>
          <cell r="K332">
            <v>-2527</v>
          </cell>
          <cell r="L332">
            <v>-4221.5</v>
          </cell>
          <cell r="M332">
            <v>-5916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F333">
            <v>-19440.551682503548</v>
          </cell>
          <cell r="G333">
            <v>-20025.955908695203</v>
          </cell>
          <cell r="H333">
            <v>-16848.372469536847</v>
          </cell>
          <cell r="I333">
            <v>-16578.266586071921</v>
          </cell>
          <cell r="J333">
            <v>-16971.266586071921</v>
          </cell>
          <cell r="K333">
            <v>-16936.266586071921</v>
          </cell>
          <cell r="L333">
            <v>-15241.766586071921</v>
          </cell>
          <cell r="M333">
            <v>-13547.266586071921</v>
          </cell>
          <cell r="N333">
            <v>-19463.266586071921</v>
          </cell>
          <cell r="O333">
            <v>-19463.266586071921</v>
          </cell>
          <cell r="P333">
            <v>-19463.266586071921</v>
          </cell>
          <cell r="Q333">
            <v>-19463.266586071921</v>
          </cell>
        </row>
        <row r="334">
          <cell r="F334">
            <v>0</v>
          </cell>
          <cell r="G334">
            <v>9703.837294212880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152.4490172374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6935.3631411815104</v>
          </cell>
          <cell r="G336">
            <v>5945.0543252072903</v>
          </cell>
          <cell r="H336">
            <v>5486.3352323399204</v>
          </cell>
          <cell r="I336">
            <v>1682</v>
          </cell>
          <cell r="J336">
            <v>0</v>
          </cell>
          <cell r="K336">
            <v>4504</v>
          </cell>
          <cell r="L336">
            <v>2252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F339">
            <v>6912.6482376131362</v>
          </cell>
          <cell r="G339">
            <v>16059.131924806043</v>
          </cell>
          <cell r="H339">
            <v>2871.4411158048456</v>
          </cell>
          <cell r="I339">
            <v>-1203</v>
          </cell>
          <cell r="J339">
            <v>-2492</v>
          </cell>
          <cell r="K339">
            <v>1977</v>
          </cell>
          <cell r="L339">
            <v>-1969.5</v>
          </cell>
          <cell r="M339">
            <v>-5916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16.807163579319933</v>
          </cell>
          <cell r="G341">
            <v>33.614327158639867</v>
          </cell>
          <cell r="H341">
            <v>-14.357205579024228</v>
          </cell>
          <cell r="I341">
            <v>-19.142940772032304</v>
          </cell>
          <cell r="J341">
            <v>-23.92867596504038</v>
          </cell>
          <cell r="K341">
            <v>-24.24220557902423</v>
          </cell>
          <cell r="L341">
            <v>-28.282573175528267</v>
          </cell>
          <cell r="M341">
            <v>-32.322940772032304</v>
          </cell>
          <cell r="N341">
            <v>-24.242205579024233</v>
          </cell>
          <cell r="O341">
            <v>-26.935783976693592</v>
          </cell>
          <cell r="P341">
            <v>-29.629362374362952</v>
          </cell>
          <cell r="Q341">
            <v>-24.24220557902423</v>
          </cell>
        </row>
        <row r="342">
          <cell r="F342">
            <v>328.14776535961863</v>
          </cell>
          <cell r="G342">
            <v>878.89839188239444</v>
          </cell>
          <cell r="H342">
            <v>1153.4465049157163</v>
          </cell>
          <cell r="I342">
            <v>1579.0971704547708</v>
          </cell>
          <cell r="J342">
            <v>1793.5264630684635</v>
          </cell>
          <cell r="K342">
            <v>1628.6299278410779</v>
          </cell>
          <cell r="L342">
            <v>1912.1132491479243</v>
          </cell>
          <cell r="M342">
            <v>2195.5965704547707</v>
          </cell>
          <cell r="N342">
            <v>7.999927841077997</v>
          </cell>
          <cell r="O342">
            <v>8.8888087123088866</v>
          </cell>
          <cell r="P342">
            <v>9.7776895835397752</v>
          </cell>
          <cell r="Q342">
            <v>7.9999278410779961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2871.4411158048456</v>
          </cell>
          <cell r="K349">
            <v>1977</v>
          </cell>
          <cell r="N349">
            <v>0</v>
          </cell>
          <cell r="Q349">
            <v>0</v>
          </cell>
        </row>
        <row r="350">
          <cell r="F350">
            <v>-10084.298147591961</v>
          </cell>
          <cell r="G350">
            <v>-10084.298147591961</v>
          </cell>
          <cell r="H350">
            <v>2871.4411158048456</v>
          </cell>
          <cell r="I350">
            <v>2871.4411158048456</v>
          </cell>
          <cell r="J350">
            <v>2871.4411158048456</v>
          </cell>
          <cell r="K350">
            <v>2424.220557902423</v>
          </cell>
          <cell r="L350">
            <v>2424.220557902423</v>
          </cell>
          <cell r="M350">
            <v>2424.220557902423</v>
          </cell>
          <cell r="N350">
            <v>1616.1470386016153</v>
          </cell>
          <cell r="O350">
            <v>1616.1470386016153</v>
          </cell>
          <cell r="P350">
            <v>1616.1470386016153</v>
          </cell>
          <cell r="Q350">
            <v>1212.1102789512115</v>
          </cell>
        </row>
        <row r="363">
          <cell r="F363">
            <v>3711.9811207137</v>
          </cell>
          <cell r="G363">
            <v>11385.045056307001</v>
          </cell>
          <cell r="H363">
            <v>17096.242589072099</v>
          </cell>
          <cell r="I363">
            <v>22445</v>
          </cell>
          <cell r="J363">
            <v>28446</v>
          </cell>
          <cell r="K363">
            <v>34127</v>
          </cell>
          <cell r="L363">
            <v>39842.5</v>
          </cell>
          <cell r="M363">
            <v>45558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F364">
            <v>3666.3988645597201</v>
          </cell>
          <cell r="G364">
            <v>8403.1422791432906</v>
          </cell>
          <cell r="H364">
            <v>12599.9112746719</v>
          </cell>
          <cell r="I364">
            <v>16275</v>
          </cell>
          <cell r="J364">
            <v>20292</v>
          </cell>
          <cell r="K364">
            <v>23898</v>
          </cell>
          <cell r="L364">
            <v>27701.5</v>
          </cell>
          <cell r="M364">
            <v>31505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F365">
            <v>-2809.9402857199402</v>
          </cell>
          <cell r="G365">
            <v>-5797.6361255387101</v>
          </cell>
          <cell r="H365">
            <v>-8680.9043885498504</v>
          </cell>
          <cell r="I365">
            <v>-11314</v>
          </cell>
          <cell r="J365">
            <v>-14432</v>
          </cell>
          <cell r="K365">
            <v>-17212</v>
          </cell>
          <cell r="L365">
            <v>-20007</v>
          </cell>
          <cell r="M365">
            <v>-2280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F366">
            <v>-474.87868869453303</v>
          </cell>
          <cell r="G366">
            <v>-850.20816913303702</v>
          </cell>
          <cell r="H366">
            <v>-1706.51429895557</v>
          </cell>
          <cell r="I366">
            <v>-1988</v>
          </cell>
          <cell r="J366">
            <v>-2328</v>
          </cell>
          <cell r="K366">
            <v>-3411</v>
          </cell>
          <cell r="L366">
            <v>-3712.5</v>
          </cell>
          <cell r="M366">
            <v>-4014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F367">
            <v>-23.3246996373237</v>
          </cell>
          <cell r="G367">
            <v>-71.955936136057701</v>
          </cell>
          <cell r="H367">
            <v>-99.396759238791503</v>
          </cell>
          <cell r="I367">
            <v>-162</v>
          </cell>
          <cell r="J367">
            <v>-187</v>
          </cell>
          <cell r="K367">
            <v>-247</v>
          </cell>
          <cell r="L367">
            <v>-275</v>
          </cell>
          <cell r="M367">
            <v>-303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F370">
            <v>358.25519050791502</v>
          </cell>
          <cell r="G370">
            <v>1683.3420483354801</v>
          </cell>
          <cell r="H370">
            <v>2113.0958279277402</v>
          </cell>
          <cell r="I370">
            <v>2811</v>
          </cell>
          <cell r="J370">
            <v>3345</v>
          </cell>
          <cell r="K370">
            <v>3028</v>
          </cell>
          <cell r="L370">
            <v>3707</v>
          </cell>
          <cell r="M370">
            <v>4386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F371">
            <v>-413.28928573061899</v>
          </cell>
          <cell r="G371">
            <v>-857.83061999490803</v>
          </cell>
          <cell r="H371">
            <v>-1293.2250132249501</v>
          </cell>
          <cell r="I371">
            <v>-1694</v>
          </cell>
          <cell r="J371">
            <v>-2166</v>
          </cell>
          <cell r="K371">
            <v>-2594</v>
          </cell>
          <cell r="L371">
            <v>-3018</v>
          </cell>
          <cell r="M371">
            <v>-3442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F373">
            <v>-29.575109344057601</v>
          </cell>
          <cell r="G373">
            <v>-64.028587239712294</v>
          </cell>
          <cell r="H373">
            <v>-97.567371031942599</v>
          </cell>
          <cell r="I373">
            <v>-131</v>
          </cell>
          <cell r="J373">
            <v>-375</v>
          </cell>
          <cell r="K373">
            <v>-453</v>
          </cell>
          <cell r="L373">
            <v>-528</v>
          </cell>
          <cell r="M373">
            <v>-603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F376">
            <v>-442.86439507467657</v>
          </cell>
          <cell r="G376">
            <v>-921.85920723462027</v>
          </cell>
          <cell r="H376">
            <v>-1390.7923842568928</v>
          </cell>
          <cell r="I376">
            <v>-1825</v>
          </cell>
          <cell r="J376">
            <v>-2541</v>
          </cell>
          <cell r="K376">
            <v>-3047</v>
          </cell>
          <cell r="L376">
            <v>-3546</v>
          </cell>
          <cell r="M376">
            <v>-4045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418">
          <cell r="F418">
            <v>735.968477903961</v>
          </cell>
          <cell r="G418">
            <v>1997.0791223088399</v>
          </cell>
          <cell r="H418">
            <v>3174.80216469983</v>
          </cell>
          <cell r="I418">
            <v>4234.1300838981397</v>
          </cell>
          <cell r="J418">
            <v>6531.7818163535003</v>
          </cell>
          <cell r="K418">
            <v>7492.1386342036103</v>
          </cell>
          <cell r="L418">
            <v>8479.7348539927607</v>
          </cell>
          <cell r="M418">
            <v>9467.3310737819102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F419">
            <v>0</v>
          </cell>
          <cell r="G419">
            <v>15.702248775453199</v>
          </cell>
          <cell r="H419">
            <v>15.5497997582158</v>
          </cell>
          <cell r="I419">
            <v>17.023580217469799</v>
          </cell>
          <cell r="J419">
            <v>17.038676468587202</v>
          </cell>
          <cell r="K419">
            <v>41.370126558134899</v>
          </cell>
          <cell r="L419">
            <v>325.85161934166041</v>
          </cell>
          <cell r="M419">
            <v>610.33311212518595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F420">
            <v>219.52130051607099</v>
          </cell>
          <cell r="G420">
            <v>186.90075513268201</v>
          </cell>
          <cell r="H420">
            <v>296.00015743393601</v>
          </cell>
          <cell r="I420">
            <v>360.95715804999702</v>
          </cell>
          <cell r="J420">
            <v>5609.8780331723201</v>
          </cell>
          <cell r="K420">
            <v>5732.4373671383601</v>
          </cell>
          <cell r="L420">
            <v>5956.1536014627545</v>
          </cell>
          <cell r="M420">
            <v>6179.8698357871499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F421">
            <v>1999.24623887757</v>
          </cell>
          <cell r="G421">
            <v>5479.8076065180103</v>
          </cell>
          <cell r="H421">
            <v>10082.912262715499</v>
          </cell>
          <cell r="I421">
            <v>13861.788418091501</v>
          </cell>
          <cell r="J421">
            <v>17740.471541306299</v>
          </cell>
          <cell r="K421">
            <v>21347.869795966501</v>
          </cell>
          <cell r="L421">
            <v>25234.007743223003</v>
          </cell>
          <cell r="M421">
            <v>29120.145690479501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F422">
            <v>2521.6281431470802</v>
          </cell>
          <cell r="G422">
            <v>5852.77190434357</v>
          </cell>
          <cell r="H422">
            <v>10275.294451907501</v>
          </cell>
          <cell r="I422">
            <v>14014.2059156795</v>
          </cell>
          <cell r="J422">
            <v>19384.9016167726</v>
          </cell>
          <cell r="K422">
            <v>23058.562586562999</v>
          </cell>
          <cell r="L422">
            <v>26113.179891782398</v>
          </cell>
          <cell r="M422">
            <v>29167.797197001801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F423">
            <v>10693.7299243085</v>
          </cell>
          <cell r="G423">
            <v>19777.7429706521</v>
          </cell>
          <cell r="H423">
            <v>26992.828515005302</v>
          </cell>
          <cell r="I423">
            <v>34784.837495367203</v>
          </cell>
          <cell r="J423">
            <v>43759.288874633399</v>
          </cell>
          <cell r="K423">
            <v>49693.142320202598</v>
          </cell>
          <cell r="L423">
            <v>57323.603992094344</v>
          </cell>
          <cell r="M423">
            <v>64954.065663986097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F424">
            <v>2053.2510544838901</v>
          </cell>
          <cell r="G424">
            <v>4660.6057309646303</v>
          </cell>
          <cell r="H424">
            <v>7645.4346320715604</v>
          </cell>
          <cell r="I424">
            <v>11108.925991756299</v>
          </cell>
          <cell r="J424">
            <v>14444.592211208899</v>
          </cell>
          <cell r="K424">
            <v>17021.2932942593</v>
          </cell>
          <cell r="L424">
            <v>18705.008112574702</v>
          </cell>
          <cell r="M424">
            <v>20388.722930890101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F425">
            <v>236.88893758272599</v>
          </cell>
          <cell r="G425">
            <v>459.79176141315298</v>
          </cell>
          <cell r="H425">
            <v>701.13793065016296</v>
          </cell>
          <cell r="I425">
            <v>914.05713420057805</v>
          </cell>
          <cell r="J425">
            <v>1071.91411558204</v>
          </cell>
          <cell r="K425">
            <v>1278.50171259885</v>
          </cell>
          <cell r="L425">
            <v>1447.4844268618399</v>
          </cell>
          <cell r="M425">
            <v>1616.4671411248301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F426">
            <v>34.4534778956547</v>
          </cell>
          <cell r="G426">
            <v>92.841451497582895</v>
          </cell>
          <cell r="H426">
            <v>143.14962718592801</v>
          </cell>
          <cell r="I426">
            <v>231</v>
          </cell>
          <cell r="J426">
            <v>348</v>
          </cell>
          <cell r="K426">
            <v>436</v>
          </cell>
          <cell r="L426">
            <v>525</v>
          </cell>
          <cell r="M426">
            <v>614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F427">
            <v>1104.7614734250601</v>
          </cell>
          <cell r="G427">
            <v>3100.8272185667402</v>
          </cell>
          <cell r="H427">
            <v>4187.4054040413603</v>
          </cell>
          <cell r="I427">
            <v>5574.8466006492399</v>
          </cell>
          <cell r="J427">
            <v>7754.4599484022001</v>
          </cell>
          <cell r="K427">
            <v>11058.5630425005</v>
          </cell>
          <cell r="L427">
            <v>13879.33572443115</v>
          </cell>
          <cell r="M427">
            <v>16700.1084063618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F429">
            <v>382.100923821970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41">
          <cell r="F441">
            <v>14.557618244254099</v>
          </cell>
          <cell r="G441">
            <v>53.368553015726903</v>
          </cell>
          <cell r="H441">
            <v>177.22970105997999</v>
          </cell>
          <cell r="I441">
            <v>242.38565785744299</v>
          </cell>
          <cell r="J441">
            <v>335.12018237014098</v>
          </cell>
          <cell r="K441">
            <v>132.243308040806</v>
          </cell>
          <cell r="L441">
            <v>86.467383337674804</v>
          </cell>
          <cell r="M441">
            <v>40.691458634543601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F442">
            <v>-320.95423618856103</v>
          </cell>
          <cell r="G442">
            <v>-544.49654413681799</v>
          </cell>
          <cell r="H442">
            <v>-930.532754718766</v>
          </cell>
          <cell r="I442">
            <v>-1031.1554306560199</v>
          </cell>
          <cell r="J442">
            <v>-1186.51397045817</v>
          </cell>
          <cell r="K442">
            <v>-1447.33113902321</v>
          </cell>
          <cell r="L442">
            <v>-1745.3036501961351</v>
          </cell>
          <cell r="M442">
            <v>-2043.27616136906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F443">
            <v>-604.43285253664305</v>
          </cell>
          <cell r="G443">
            <v>-1361.1449578566801</v>
          </cell>
          <cell r="H443">
            <v>-2101.4284535971501</v>
          </cell>
          <cell r="I443">
            <v>-2885.5610851342899</v>
          </cell>
          <cell r="J443">
            <v>-2417.3582280095902</v>
          </cell>
          <cell r="K443">
            <v>-3574.1760617406899</v>
          </cell>
          <cell r="L443">
            <v>-4413.3893194709945</v>
          </cell>
          <cell r="M443">
            <v>-5252.6025772012999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F444">
            <v>-158.51628754854499</v>
          </cell>
          <cell r="G444">
            <v>30.821890030740999</v>
          </cell>
          <cell r="H444">
            <v>53.701759953132303</v>
          </cell>
          <cell r="I444">
            <v>9.8298936896987605</v>
          </cell>
          <cell r="J444">
            <v>100.228652775743</v>
          </cell>
          <cell r="K444">
            <v>284.28970951310299</v>
          </cell>
          <cell r="L444">
            <v>420.37320108475251</v>
          </cell>
          <cell r="M444">
            <v>556.45669265640197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F445">
            <v>177.37055018361099</v>
          </cell>
          <cell r="G445">
            <v>381.88594817996801</v>
          </cell>
          <cell r="H445">
            <v>647.424420924792</v>
          </cell>
          <cell r="I445">
            <v>1421.59913630301</v>
          </cell>
          <cell r="J445">
            <v>2427.8010294737901</v>
          </cell>
          <cell r="K445">
            <v>2769.2034882274202</v>
          </cell>
          <cell r="L445">
            <v>2892.0941602851099</v>
          </cell>
          <cell r="M445">
            <v>3014.9848323428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F446">
            <v>702.06315963303598</v>
          </cell>
          <cell r="G446">
            <v>1972.1122870179599</v>
          </cell>
          <cell r="H446">
            <v>1906.6094420541101</v>
          </cell>
          <cell r="I446">
            <v>2095.8949638106101</v>
          </cell>
          <cell r="J446">
            <v>2306.4643814873102</v>
          </cell>
          <cell r="K446">
            <v>-203.097883705084</v>
          </cell>
          <cell r="L446">
            <v>-1169.2309793755269</v>
          </cell>
          <cell r="M446">
            <v>-2135.3640750459699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F447">
            <v>-185.12455766897801</v>
          </cell>
          <cell r="G447">
            <v>-714.42871052437397</v>
          </cell>
          <cell r="H447">
            <v>-991.99667537421794</v>
          </cell>
          <cell r="I447">
            <v>-944.15739538540299</v>
          </cell>
          <cell r="J447">
            <v>-1439.455232001</v>
          </cell>
          <cell r="K447">
            <v>-1956.2099159853601</v>
          </cell>
          <cell r="L447">
            <v>-2373.7202482664898</v>
          </cell>
          <cell r="M447">
            <v>-2791.2305805476199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F448">
            <v>32.572228917624798</v>
          </cell>
          <cell r="G448">
            <v>32.055199052768799</v>
          </cell>
          <cell r="H448">
            <v>0</v>
          </cell>
          <cell r="I448">
            <v>4.0943208698793896</v>
          </cell>
          <cell r="J448">
            <v>35.314999931966597</v>
          </cell>
          <cell r="K448">
            <v>46.850632790674503</v>
          </cell>
          <cell r="L448">
            <v>51.821290897855548</v>
          </cell>
          <cell r="M448">
            <v>56.791949005036599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F449">
            <v>-7.0126547929208796</v>
          </cell>
          <cell r="G449">
            <v>-119.215131479654</v>
          </cell>
          <cell r="H449">
            <v>-740.57409123801199</v>
          </cell>
          <cell r="I449">
            <v>-1349.2261713084299</v>
          </cell>
          <cell r="J449">
            <v>-1871.55264692675</v>
          </cell>
          <cell r="K449">
            <v>-1251.37226419634</v>
          </cell>
          <cell r="L449">
            <v>-1660.5039324828799</v>
          </cell>
          <cell r="M449">
            <v>-2069.6356007694199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F450">
            <v>27.4977233502579</v>
          </cell>
          <cell r="G450">
            <v>-4.8027293193757101</v>
          </cell>
          <cell r="H450">
            <v>0.34181561522837001</v>
          </cell>
          <cell r="I450">
            <v>28.476087198710399</v>
          </cell>
          <cell r="J450">
            <v>38.016622291989698</v>
          </cell>
          <cell r="K450">
            <v>271.54076628019999</v>
          </cell>
          <cell r="L450">
            <v>295.73342237236199</v>
          </cell>
          <cell r="M450">
            <v>319.92607846452398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F452">
            <v>-14.70557307108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4">
          <cell r="F14">
            <v>276221</v>
          </cell>
          <cell r="G14">
            <v>576862</v>
          </cell>
          <cell r="H14">
            <v>867828</v>
          </cell>
          <cell r="I14">
            <v>1212299</v>
          </cell>
          <cell r="J14">
            <v>314172</v>
          </cell>
          <cell r="K14">
            <v>623266</v>
          </cell>
          <cell r="L14">
            <v>924024</v>
          </cell>
          <cell r="M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F16">
            <v>9481</v>
          </cell>
          <cell r="G16">
            <v>22170</v>
          </cell>
          <cell r="H16">
            <v>32962</v>
          </cell>
          <cell r="I16">
            <v>45162</v>
          </cell>
          <cell r="J16">
            <v>9700</v>
          </cell>
          <cell r="K16">
            <v>18900</v>
          </cell>
          <cell r="L16">
            <v>27000</v>
          </cell>
          <cell r="M16">
            <v>0</v>
          </cell>
        </row>
        <row r="17">
          <cell r="F17">
            <v>266740</v>
          </cell>
          <cell r="G17">
            <v>554692</v>
          </cell>
          <cell r="H17">
            <v>834866</v>
          </cell>
          <cell r="I17">
            <v>1167137</v>
          </cell>
          <cell r="J17">
            <v>304472</v>
          </cell>
          <cell r="K17">
            <v>604366</v>
          </cell>
          <cell r="L17">
            <v>897024</v>
          </cell>
          <cell r="M17">
            <v>0</v>
          </cell>
        </row>
        <row r="18">
          <cell r="F18">
            <v>127628</v>
          </cell>
          <cell r="G18">
            <v>277898</v>
          </cell>
          <cell r="H18">
            <v>392313</v>
          </cell>
          <cell r="I18">
            <v>548717</v>
          </cell>
          <cell r="J18">
            <v>147689</v>
          </cell>
          <cell r="K18">
            <v>288715</v>
          </cell>
          <cell r="L18">
            <v>423714</v>
          </cell>
          <cell r="M18">
            <v>0</v>
          </cell>
        </row>
        <row r="19">
          <cell r="F19">
            <v>-83750</v>
          </cell>
          <cell r="G19">
            <v>-188923</v>
          </cell>
          <cell r="H19">
            <v>-271980</v>
          </cell>
          <cell r="I19">
            <v>-375969</v>
          </cell>
          <cell r="J19">
            <v>-108420</v>
          </cell>
          <cell r="K19">
            <v>-207675</v>
          </cell>
          <cell r="L19">
            <v>-303681</v>
          </cell>
          <cell r="M19">
            <v>0</v>
          </cell>
        </row>
        <row r="20">
          <cell r="F20">
            <v>0</v>
          </cell>
          <cell r="G20">
            <v>-1802</v>
          </cell>
          <cell r="H20">
            <v>-2666</v>
          </cell>
          <cell r="I20">
            <v>-4366</v>
          </cell>
          <cell r="J20">
            <v>0</v>
          </cell>
          <cell r="K20">
            <v>0</v>
          </cell>
          <cell r="L20">
            <v>-7000</v>
          </cell>
          <cell r="M20">
            <v>0</v>
          </cell>
        </row>
        <row r="21">
          <cell r="F21">
            <v>25147</v>
          </cell>
          <cell r="G21">
            <v>49077</v>
          </cell>
          <cell r="H21">
            <v>58182</v>
          </cell>
          <cell r="I21">
            <v>65841</v>
          </cell>
          <cell r="J21">
            <v>5338</v>
          </cell>
          <cell r="K21">
            <v>19829</v>
          </cell>
          <cell r="L21">
            <v>24646</v>
          </cell>
          <cell r="M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F23">
            <v>43778</v>
          </cell>
          <cell r="G23">
            <v>87172</v>
          </cell>
          <cell r="H23">
            <v>117666</v>
          </cell>
          <cell r="I23">
            <v>170153</v>
          </cell>
          <cell r="J23">
            <v>39269</v>
          </cell>
          <cell r="K23">
            <v>81040</v>
          </cell>
          <cell r="L23">
            <v>113033</v>
          </cell>
          <cell r="M23">
            <v>0</v>
          </cell>
        </row>
        <row r="24">
          <cell r="F24">
            <v>16436</v>
          </cell>
          <cell r="G24">
            <v>34800</v>
          </cell>
          <cell r="H24">
            <v>56283</v>
          </cell>
          <cell r="I24">
            <v>101785</v>
          </cell>
          <cell r="J24">
            <v>37397</v>
          </cell>
          <cell r="K24">
            <v>68464</v>
          </cell>
          <cell r="L24">
            <v>107185</v>
          </cell>
          <cell r="M24">
            <v>0</v>
          </cell>
        </row>
        <row r="25">
          <cell r="F25">
            <v>251080</v>
          </cell>
          <cell r="G25">
            <v>272055</v>
          </cell>
          <cell r="H25">
            <v>262168</v>
          </cell>
          <cell r="I25">
            <v>298627</v>
          </cell>
          <cell r="J25">
            <v>299000</v>
          </cell>
          <cell r="K25">
            <v>292704</v>
          </cell>
          <cell r="L25">
            <v>285246</v>
          </cell>
          <cell r="M25">
            <v>0</v>
          </cell>
        </row>
        <row r="26">
          <cell r="F26">
            <v>617416</v>
          </cell>
          <cell r="G26">
            <v>587012</v>
          </cell>
          <cell r="H26">
            <v>590181</v>
          </cell>
          <cell r="I26">
            <v>1194820</v>
          </cell>
          <cell r="J26">
            <v>1177026</v>
          </cell>
          <cell r="K26">
            <v>1142828</v>
          </cell>
          <cell r="L26">
            <v>1100190</v>
          </cell>
          <cell r="M26">
            <v>0</v>
          </cell>
        </row>
        <row r="27">
          <cell r="F27">
            <v>-18631</v>
          </cell>
          <cell r="G27">
            <v>-38095</v>
          </cell>
          <cell r="H27">
            <v>-59484</v>
          </cell>
          <cell r="I27">
            <v>-104312</v>
          </cell>
          <cell r="J27">
            <v>-33931</v>
          </cell>
          <cell r="K27">
            <v>-61211</v>
          </cell>
          <cell r="L27">
            <v>-88387</v>
          </cell>
          <cell r="M27">
            <v>0</v>
          </cell>
        </row>
        <row r="39">
          <cell r="F39">
            <v>56000</v>
          </cell>
          <cell r="G39">
            <v>121400</v>
          </cell>
          <cell r="H39">
            <v>179900</v>
          </cell>
          <cell r="I39">
            <v>242900</v>
          </cell>
          <cell r="J39">
            <v>63000</v>
          </cell>
          <cell r="K39">
            <v>129500</v>
          </cell>
          <cell r="L39">
            <v>191900</v>
          </cell>
          <cell r="M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F42">
            <v>56000</v>
          </cell>
          <cell r="G42">
            <v>121400</v>
          </cell>
          <cell r="H42">
            <v>179900</v>
          </cell>
          <cell r="I42">
            <v>242900</v>
          </cell>
          <cell r="J42">
            <v>63000</v>
          </cell>
          <cell r="K42">
            <v>129500</v>
          </cell>
          <cell r="L42">
            <v>191900</v>
          </cell>
          <cell r="M42">
            <v>0</v>
          </cell>
        </row>
        <row r="43">
          <cell r="F43">
            <v>32500</v>
          </cell>
          <cell r="G43">
            <v>71600</v>
          </cell>
          <cell r="H43">
            <v>101900</v>
          </cell>
          <cell r="I43">
            <v>135300</v>
          </cell>
          <cell r="J43">
            <v>33000</v>
          </cell>
          <cell r="K43">
            <v>68400</v>
          </cell>
          <cell r="L43">
            <v>101900</v>
          </cell>
          <cell r="M43">
            <v>0</v>
          </cell>
        </row>
        <row r="44">
          <cell r="F44">
            <v>-20500</v>
          </cell>
          <cell r="G44">
            <v>-45500</v>
          </cell>
          <cell r="H44">
            <v>-66300</v>
          </cell>
          <cell r="I44">
            <v>-87500</v>
          </cell>
          <cell r="J44">
            <v>-21300</v>
          </cell>
          <cell r="K44">
            <v>-43300</v>
          </cell>
          <cell r="L44">
            <v>-64600</v>
          </cell>
          <cell r="M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F46">
            <v>7500</v>
          </cell>
          <cell r="G46">
            <v>17100</v>
          </cell>
          <cell r="H46">
            <v>21900</v>
          </cell>
          <cell r="I46">
            <v>29300</v>
          </cell>
          <cell r="J46">
            <v>6800</v>
          </cell>
          <cell r="K46">
            <v>15400</v>
          </cell>
          <cell r="L46">
            <v>22900</v>
          </cell>
          <cell r="M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F48">
            <v>12000</v>
          </cell>
          <cell r="G48">
            <v>26100</v>
          </cell>
          <cell r="H48">
            <v>35600</v>
          </cell>
          <cell r="I48">
            <v>47800</v>
          </cell>
          <cell r="J48">
            <v>11700</v>
          </cell>
          <cell r="K48">
            <v>25100</v>
          </cell>
          <cell r="L48">
            <v>37300</v>
          </cell>
          <cell r="M48">
            <v>0</v>
          </cell>
        </row>
        <row r="49">
          <cell r="F49">
            <v>2700</v>
          </cell>
          <cell r="G49">
            <v>2500</v>
          </cell>
          <cell r="H49">
            <v>6300</v>
          </cell>
          <cell r="I49">
            <v>10800</v>
          </cell>
          <cell r="J49">
            <v>5500</v>
          </cell>
          <cell r="K49">
            <v>11000</v>
          </cell>
          <cell r="L49">
            <v>15800</v>
          </cell>
          <cell r="M49">
            <v>0</v>
          </cell>
        </row>
        <row r="50">
          <cell r="F50">
            <v>47000</v>
          </cell>
          <cell r="G50">
            <v>60700</v>
          </cell>
          <cell r="H50">
            <v>60000</v>
          </cell>
          <cell r="I50">
            <v>60500</v>
          </cell>
          <cell r="J50">
            <v>60500</v>
          </cell>
          <cell r="K50">
            <v>58500</v>
          </cell>
          <cell r="L50">
            <v>59500</v>
          </cell>
          <cell r="M50">
            <v>0</v>
          </cell>
        </row>
        <row r="62">
          <cell r="F62">
            <v>65224</v>
          </cell>
          <cell r="G62">
            <v>124831</v>
          </cell>
          <cell r="H62">
            <v>184778</v>
          </cell>
          <cell r="I62">
            <v>295830</v>
          </cell>
          <cell r="J62">
            <v>90051</v>
          </cell>
          <cell r="K62">
            <v>186233</v>
          </cell>
          <cell r="L62">
            <v>277505</v>
          </cell>
          <cell r="M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F64">
            <v>760</v>
          </cell>
          <cell r="G64">
            <v>1500</v>
          </cell>
          <cell r="H64">
            <v>500</v>
          </cell>
          <cell r="I64">
            <v>700</v>
          </cell>
          <cell r="J64">
            <v>200</v>
          </cell>
          <cell r="K64">
            <v>400</v>
          </cell>
          <cell r="L64">
            <v>500</v>
          </cell>
          <cell r="M64">
            <v>0</v>
          </cell>
        </row>
        <row r="65">
          <cell r="F65">
            <v>64464</v>
          </cell>
          <cell r="G65">
            <v>123331</v>
          </cell>
          <cell r="H65">
            <v>184278</v>
          </cell>
          <cell r="I65">
            <v>295130</v>
          </cell>
          <cell r="J65">
            <v>89851</v>
          </cell>
          <cell r="K65">
            <v>185833</v>
          </cell>
          <cell r="L65">
            <v>277005</v>
          </cell>
          <cell r="M65">
            <v>0</v>
          </cell>
        </row>
        <row r="66">
          <cell r="F66">
            <v>31920</v>
          </cell>
          <cell r="G66">
            <v>70534</v>
          </cell>
          <cell r="H66">
            <v>96931</v>
          </cell>
          <cell r="I66">
            <v>160979</v>
          </cell>
          <cell r="J66">
            <v>54682</v>
          </cell>
          <cell r="K66">
            <v>112978</v>
          </cell>
          <cell r="L66">
            <v>167492</v>
          </cell>
          <cell r="M66">
            <v>0</v>
          </cell>
        </row>
        <row r="67">
          <cell r="F67">
            <v>-26974</v>
          </cell>
          <cell r="G67">
            <v>-66563</v>
          </cell>
          <cell r="H67">
            <v>-102418</v>
          </cell>
          <cell r="I67">
            <v>-147815</v>
          </cell>
          <cell r="J67">
            <v>-51146</v>
          </cell>
          <cell r="K67">
            <v>-100827</v>
          </cell>
          <cell r="L67">
            <v>-148009</v>
          </cell>
          <cell r="M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-17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F69">
            <v>1237</v>
          </cell>
          <cell r="G69">
            <v>-3506</v>
          </cell>
          <cell r="H69">
            <v>-16678</v>
          </cell>
          <cell r="I69">
            <v>-27334</v>
          </cell>
          <cell r="J69">
            <v>-14041</v>
          </cell>
          <cell r="K69">
            <v>-17952</v>
          </cell>
          <cell r="L69">
            <v>-23142</v>
          </cell>
          <cell r="M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F71">
            <v>4846</v>
          </cell>
          <cell r="G71">
            <v>3971</v>
          </cell>
          <cell r="H71">
            <v>-5487</v>
          </cell>
          <cell r="I71">
            <v>13235</v>
          </cell>
          <cell r="J71">
            <v>3536</v>
          </cell>
          <cell r="K71">
            <v>12151</v>
          </cell>
          <cell r="L71">
            <v>19483</v>
          </cell>
          <cell r="M71">
            <v>0</v>
          </cell>
        </row>
        <row r="72">
          <cell r="F72">
            <v>9100</v>
          </cell>
          <cell r="G72">
            <v>16000</v>
          </cell>
          <cell r="H72">
            <v>27100</v>
          </cell>
          <cell r="I72">
            <v>55829</v>
          </cell>
          <cell r="J72">
            <v>20850</v>
          </cell>
          <cell r="K72">
            <v>39006</v>
          </cell>
          <cell r="L72">
            <v>61145</v>
          </cell>
          <cell r="M72">
            <v>0</v>
          </cell>
        </row>
        <row r="73">
          <cell r="F73">
            <v>92300</v>
          </cell>
          <cell r="G73">
            <v>106500</v>
          </cell>
          <cell r="H73">
            <v>87500</v>
          </cell>
          <cell r="I73">
            <v>124453</v>
          </cell>
          <cell r="J73">
            <v>121400</v>
          </cell>
          <cell r="K73">
            <v>127104</v>
          </cell>
          <cell r="L73">
            <v>120646</v>
          </cell>
          <cell r="M73">
            <v>0</v>
          </cell>
        </row>
        <row r="85">
          <cell r="F85">
            <v>48046</v>
          </cell>
          <cell r="G85">
            <v>99159</v>
          </cell>
          <cell r="H85">
            <v>145773</v>
          </cell>
          <cell r="I85">
            <v>192179</v>
          </cell>
          <cell r="J85">
            <v>47816</v>
          </cell>
          <cell r="K85">
            <v>94624</v>
          </cell>
          <cell r="L85">
            <v>140205</v>
          </cell>
          <cell r="M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921</v>
          </cell>
          <cell r="G87">
            <v>2200</v>
          </cell>
          <cell r="H87">
            <v>3000</v>
          </cell>
          <cell r="I87">
            <v>4000</v>
          </cell>
          <cell r="J87">
            <v>1000</v>
          </cell>
          <cell r="K87">
            <v>2000</v>
          </cell>
          <cell r="L87">
            <v>3000</v>
          </cell>
          <cell r="M87">
            <v>0</v>
          </cell>
        </row>
        <row r="88">
          <cell r="F88">
            <v>47125</v>
          </cell>
          <cell r="G88">
            <v>96959</v>
          </cell>
          <cell r="H88">
            <v>142773</v>
          </cell>
          <cell r="I88">
            <v>188179</v>
          </cell>
          <cell r="J88">
            <v>46816</v>
          </cell>
          <cell r="K88">
            <v>92624</v>
          </cell>
          <cell r="L88">
            <v>137205</v>
          </cell>
          <cell r="M88">
            <v>0</v>
          </cell>
        </row>
        <row r="89">
          <cell r="F89">
            <v>25249</v>
          </cell>
          <cell r="G89">
            <v>52560</v>
          </cell>
          <cell r="H89">
            <v>76784</v>
          </cell>
          <cell r="I89">
            <v>100223</v>
          </cell>
          <cell r="J89">
            <v>24089</v>
          </cell>
          <cell r="K89">
            <v>47702</v>
          </cell>
          <cell r="L89">
            <v>70669</v>
          </cell>
          <cell r="M89">
            <v>0</v>
          </cell>
        </row>
        <row r="90">
          <cell r="F90">
            <v>-18936</v>
          </cell>
          <cell r="G90">
            <v>-39178</v>
          </cell>
          <cell r="H90">
            <v>-57514</v>
          </cell>
          <cell r="I90">
            <v>-76111</v>
          </cell>
          <cell r="J90">
            <v>-18143</v>
          </cell>
          <cell r="K90">
            <v>-35987</v>
          </cell>
          <cell r="L90">
            <v>-53680</v>
          </cell>
          <cell r="M90">
            <v>0</v>
          </cell>
        </row>
        <row r="91">
          <cell r="F91">
            <v>0</v>
          </cell>
          <cell r="G91">
            <v>198</v>
          </cell>
          <cell r="H91">
            <v>198</v>
          </cell>
          <cell r="I91">
            <v>19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F92">
            <v>3313</v>
          </cell>
          <cell r="G92">
            <v>7495</v>
          </cell>
          <cell r="H92">
            <v>9969</v>
          </cell>
          <cell r="I92">
            <v>11662</v>
          </cell>
          <cell r="J92">
            <v>2946</v>
          </cell>
          <cell r="K92">
            <v>5715</v>
          </cell>
          <cell r="L92">
            <v>7989</v>
          </cell>
          <cell r="M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F94">
            <v>6313</v>
          </cell>
          <cell r="G94">
            <v>13579</v>
          </cell>
          <cell r="H94">
            <v>19467</v>
          </cell>
          <cell r="I94">
            <v>24310</v>
          </cell>
          <cell r="J94">
            <v>5946</v>
          </cell>
          <cell r="K94">
            <v>11715</v>
          </cell>
          <cell r="L94">
            <v>16989</v>
          </cell>
          <cell r="M94">
            <v>0</v>
          </cell>
        </row>
        <row r="95">
          <cell r="F95">
            <v>1100</v>
          </cell>
          <cell r="G95">
            <v>2000</v>
          </cell>
          <cell r="H95">
            <v>3392</v>
          </cell>
          <cell r="I95">
            <v>5992</v>
          </cell>
          <cell r="J95">
            <v>1260</v>
          </cell>
          <cell r="K95">
            <v>2800</v>
          </cell>
          <cell r="L95">
            <v>4410</v>
          </cell>
          <cell r="M95">
            <v>0</v>
          </cell>
        </row>
        <row r="96">
          <cell r="F96">
            <v>49000</v>
          </cell>
          <cell r="G96">
            <v>50000</v>
          </cell>
          <cell r="H96">
            <v>47800</v>
          </cell>
          <cell r="I96">
            <v>46700</v>
          </cell>
          <cell r="J96">
            <v>49500</v>
          </cell>
          <cell r="K96">
            <v>49000</v>
          </cell>
          <cell r="L96">
            <v>47000</v>
          </cell>
          <cell r="M96">
            <v>0</v>
          </cell>
        </row>
        <row r="108">
          <cell r="F108">
            <v>106951</v>
          </cell>
          <cell r="G108">
            <v>231472</v>
          </cell>
          <cell r="H108">
            <v>357377</v>
          </cell>
          <cell r="I108">
            <v>481390</v>
          </cell>
          <cell r="J108">
            <v>113305</v>
          </cell>
          <cell r="K108">
            <v>212909</v>
          </cell>
          <cell r="L108">
            <v>314414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7800</v>
          </cell>
          <cell r="G110">
            <v>18470</v>
          </cell>
          <cell r="H110">
            <v>29462</v>
          </cell>
          <cell r="I110">
            <v>40462</v>
          </cell>
          <cell r="J110">
            <v>8500</v>
          </cell>
          <cell r="K110">
            <v>16500</v>
          </cell>
          <cell r="L110">
            <v>23500</v>
          </cell>
          <cell r="M110">
            <v>0</v>
          </cell>
        </row>
        <row r="111">
          <cell r="F111">
            <v>99151</v>
          </cell>
          <cell r="G111">
            <v>213002</v>
          </cell>
          <cell r="H111">
            <v>327915</v>
          </cell>
          <cell r="I111">
            <v>440928</v>
          </cell>
          <cell r="J111">
            <v>104805</v>
          </cell>
          <cell r="K111">
            <v>196409</v>
          </cell>
          <cell r="L111">
            <v>290914</v>
          </cell>
          <cell r="M111">
            <v>0</v>
          </cell>
        </row>
        <row r="112">
          <cell r="F112">
            <v>38959</v>
          </cell>
          <cell r="G112">
            <v>81660</v>
          </cell>
          <cell r="H112">
            <v>115755</v>
          </cell>
          <cell r="I112">
            <v>151272</v>
          </cell>
          <cell r="J112">
            <v>35918</v>
          </cell>
          <cell r="K112">
            <v>59635</v>
          </cell>
          <cell r="L112">
            <v>83653</v>
          </cell>
          <cell r="M112">
            <v>0</v>
          </cell>
        </row>
        <row r="113">
          <cell r="F113">
            <v>-14101</v>
          </cell>
          <cell r="G113">
            <v>-31362</v>
          </cell>
          <cell r="H113">
            <v>-35985</v>
          </cell>
          <cell r="I113">
            <v>-52494</v>
          </cell>
          <cell r="J113">
            <v>-15239</v>
          </cell>
          <cell r="K113">
            <v>-22377</v>
          </cell>
          <cell r="L113">
            <v>-29616</v>
          </cell>
          <cell r="M113">
            <v>0</v>
          </cell>
        </row>
        <row r="114">
          <cell r="F114">
            <v>0</v>
          </cell>
          <cell r="G114">
            <v>-2000</v>
          </cell>
          <cell r="H114">
            <v>-4199</v>
          </cell>
          <cell r="I114">
            <v>-4199</v>
          </cell>
          <cell r="J114">
            <v>0</v>
          </cell>
          <cell r="K114">
            <v>0</v>
          </cell>
          <cell r="L114">
            <v>-7000</v>
          </cell>
          <cell r="M114">
            <v>0</v>
          </cell>
        </row>
        <row r="115">
          <cell r="F115">
            <v>17336</v>
          </cell>
          <cell r="G115">
            <v>32764</v>
          </cell>
          <cell r="H115">
            <v>50476</v>
          </cell>
          <cell r="I115">
            <v>61984</v>
          </cell>
          <cell r="J115">
            <v>12225</v>
          </cell>
          <cell r="K115">
            <v>21850</v>
          </cell>
          <cell r="L115">
            <v>24675</v>
          </cell>
          <cell r="M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24858</v>
          </cell>
          <cell r="G117">
            <v>48298</v>
          </cell>
          <cell r="H117">
            <v>75571</v>
          </cell>
          <cell r="I117">
            <v>94579</v>
          </cell>
          <cell r="J117">
            <v>20679</v>
          </cell>
          <cell r="K117">
            <v>37258</v>
          </cell>
          <cell r="L117">
            <v>47037</v>
          </cell>
          <cell r="M117">
            <v>0</v>
          </cell>
        </row>
        <row r="118">
          <cell r="F118">
            <v>7036</v>
          </cell>
          <cell r="G118">
            <v>10300</v>
          </cell>
          <cell r="H118">
            <v>19491</v>
          </cell>
          <cell r="I118">
            <v>29164</v>
          </cell>
          <cell r="J118">
            <v>9787</v>
          </cell>
          <cell r="K118">
            <v>15658</v>
          </cell>
          <cell r="L118">
            <v>25830</v>
          </cell>
          <cell r="M118">
            <v>0</v>
          </cell>
        </row>
        <row r="119">
          <cell r="F119">
            <v>62780</v>
          </cell>
          <cell r="G119">
            <v>69855</v>
          </cell>
          <cell r="H119">
            <v>66868</v>
          </cell>
          <cell r="I119">
            <v>66974</v>
          </cell>
          <cell r="J119">
            <v>67600</v>
          </cell>
          <cell r="K119">
            <v>58100</v>
          </cell>
          <cell r="L119">
            <v>58100</v>
          </cell>
          <cell r="M119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F135">
            <v>-1000</v>
          </cell>
          <cell r="G135">
            <v>1544</v>
          </cell>
          <cell r="H135">
            <v>943</v>
          </cell>
          <cell r="I135">
            <v>943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F136">
            <v>-3239</v>
          </cell>
          <cell r="G136">
            <v>-6320</v>
          </cell>
          <cell r="H136">
            <v>-9763</v>
          </cell>
          <cell r="I136">
            <v>-12049</v>
          </cell>
          <cell r="J136">
            <v>-2592</v>
          </cell>
          <cell r="K136">
            <v>-5184</v>
          </cell>
          <cell r="L136">
            <v>-7776</v>
          </cell>
          <cell r="M136">
            <v>0</v>
          </cell>
        </row>
        <row r="137">
          <cell r="F137">
            <v>0</v>
          </cell>
          <cell r="G137">
            <v>0</v>
          </cell>
          <cell r="H137">
            <v>1335</v>
          </cell>
          <cell r="I137">
            <v>133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F138">
            <v>-4239</v>
          </cell>
          <cell r="G138">
            <v>-4776</v>
          </cell>
          <cell r="H138">
            <v>-7485</v>
          </cell>
          <cell r="I138">
            <v>-9771</v>
          </cell>
          <cell r="J138">
            <v>-2592</v>
          </cell>
          <cell r="K138">
            <v>-5184</v>
          </cell>
          <cell r="L138">
            <v>-7776</v>
          </cell>
          <cell r="M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F140">
            <v>-4239</v>
          </cell>
          <cell r="G140">
            <v>-4776</v>
          </cell>
          <cell r="H140">
            <v>-7485</v>
          </cell>
          <cell r="I140">
            <v>-9771</v>
          </cell>
          <cell r="J140">
            <v>-2592</v>
          </cell>
          <cell r="K140">
            <v>-5184</v>
          </cell>
          <cell r="L140">
            <v>-7776</v>
          </cell>
          <cell r="M140">
            <v>0</v>
          </cell>
        </row>
        <row r="141">
          <cell r="F141">
            <v>-3500</v>
          </cell>
          <cell r="G141">
            <v>400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F142">
            <v>0</v>
          </cell>
          <cell r="G142">
            <v>-1500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54">
          <cell r="F154">
            <v>124</v>
          </cell>
          <cell r="G154">
            <v>531</v>
          </cell>
          <cell r="H154">
            <v>778</v>
          </cell>
          <cell r="I154">
            <v>34830</v>
          </cell>
          <cell r="J154">
            <v>36451</v>
          </cell>
          <cell r="K154">
            <v>71533</v>
          </cell>
          <cell r="L154">
            <v>106205</v>
          </cell>
          <cell r="M154">
            <v>0</v>
          </cell>
        </row>
        <row r="164">
          <cell r="F164" t="str">
            <v>Z=CONSO</v>
          </cell>
          <cell r="G164" t="str">
            <v>xxxxxxxxxxxxxxxxxxxxxxxxxxxxxxxxxxxxxxxx</v>
          </cell>
        </row>
        <row r="165">
          <cell r="F165" t="str">
            <v>B=RHSY0</v>
          </cell>
          <cell r="G165" t="str">
            <v>xxxxxxxxxxxxxxxxxxxxxxxxxxxxxxxxxxxxxxxx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>
        <row r="15">
          <cell r="F15">
            <v>71529.963849018197</v>
          </cell>
        </row>
      </sheetData>
      <sheetData sheetId="39"/>
      <sheetData sheetId="40">
        <row r="14">
          <cell r="F14">
            <v>276221</v>
          </cell>
        </row>
      </sheetData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2"/>
  <sheetViews>
    <sheetView showGridLines="0" tabSelected="1" topLeftCell="A25" zoomScale="85" zoomScaleNormal="85" workbookViewId="0">
      <selection activeCell="C44" sqref="C44"/>
    </sheetView>
  </sheetViews>
  <sheetFormatPr defaultRowHeight="17.399999999999999" outlineLevelCol="1"/>
  <cols>
    <col min="1" max="1" width="2.09765625" style="1" customWidth="1"/>
    <col min="2" max="2" width="2.3984375" style="1" customWidth="1" outlineLevel="1"/>
    <col min="3" max="3" width="40" style="1" customWidth="1" outlineLevel="1"/>
    <col min="4" max="4" width="9.19921875" bestFit="1" customWidth="1"/>
    <col min="5" max="5" width="10" customWidth="1" outlineLevel="1"/>
    <col min="6" max="7" width="9.09765625" bestFit="1" customWidth="1" outlineLevel="1"/>
    <col min="8" max="8" width="9.09765625" style="124" bestFit="1" customWidth="1" outlineLevel="1"/>
    <col min="9" max="9" width="9.19921875" bestFit="1" customWidth="1"/>
    <col min="10" max="11" width="9.09765625" bestFit="1" customWidth="1"/>
    <col min="12" max="12" width="9" customWidth="1"/>
    <col min="13" max="13" width="9" customWidth="1" outlineLevel="1"/>
    <col min="14" max="14" width="9.19921875" bestFit="1" customWidth="1"/>
    <col min="16" max="16" width="10.3984375" customWidth="1"/>
    <col min="17" max="17" width="9" bestFit="1" customWidth="1"/>
    <col min="18" max="18" width="10.19921875" bestFit="1" customWidth="1"/>
    <col min="19" max="19" width="9" bestFit="1" customWidth="1"/>
    <col min="20" max="20" width="10.19921875" bestFit="1" customWidth="1"/>
  </cols>
  <sheetData>
    <row r="1" spans="1:21" ht="25.2">
      <c r="A1" s="243"/>
      <c r="B1" s="244" t="s">
        <v>0</v>
      </c>
      <c r="C1" s="245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7"/>
      <c r="U1" s="61"/>
    </row>
    <row r="2" spans="1:21">
      <c r="A2" s="248"/>
      <c r="B2" s="249"/>
      <c r="C2" s="249"/>
      <c r="D2" s="59"/>
      <c r="E2" s="59"/>
      <c r="F2" s="59"/>
      <c r="G2" s="59"/>
      <c r="H2" s="14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250"/>
      <c r="U2" s="61"/>
    </row>
    <row r="3" spans="1:21">
      <c r="A3" s="251"/>
      <c r="B3" s="249" t="s">
        <v>1</v>
      </c>
      <c r="C3" s="252"/>
      <c r="D3" s="253">
        <v>2017</v>
      </c>
      <c r="E3" s="254" t="s">
        <v>31</v>
      </c>
      <c r="F3" s="254" t="s">
        <v>32</v>
      </c>
      <c r="G3" s="254" t="s">
        <v>33</v>
      </c>
      <c r="H3" s="255" t="s">
        <v>34</v>
      </c>
      <c r="I3" s="253">
        <v>2018</v>
      </c>
      <c r="J3" s="254" t="s">
        <v>37</v>
      </c>
      <c r="K3" s="254" t="s">
        <v>35</v>
      </c>
      <c r="L3" s="254" t="s">
        <v>36</v>
      </c>
      <c r="M3" s="254" t="s">
        <v>200</v>
      </c>
      <c r="N3" s="253">
        <v>2019</v>
      </c>
      <c r="O3" s="254" t="s">
        <v>115</v>
      </c>
      <c r="P3" s="256" t="s">
        <v>45</v>
      </c>
      <c r="Q3" s="254" t="s">
        <v>46</v>
      </c>
      <c r="R3" s="290" t="s">
        <v>47</v>
      </c>
      <c r="S3" s="254" t="s">
        <v>219</v>
      </c>
      <c r="T3" s="257" t="s">
        <v>47</v>
      </c>
      <c r="U3" s="61"/>
    </row>
    <row r="4" spans="1:21">
      <c r="A4" s="258"/>
      <c r="B4" s="259" t="s">
        <v>79</v>
      </c>
      <c r="C4" s="259"/>
      <c r="D4" s="60">
        <v>1972326479100</v>
      </c>
      <c r="E4" s="260">
        <v>555421298946</v>
      </c>
      <c r="F4" s="260">
        <v>588933376660</v>
      </c>
      <c r="G4" s="260">
        <v>599293165851</v>
      </c>
      <c r="H4" s="260">
        <v>673344599140</v>
      </c>
      <c r="I4" s="60">
        <v>2416992440597</v>
      </c>
      <c r="J4" s="260">
        <v>706312418208</v>
      </c>
      <c r="K4" s="260">
        <v>733035281650</v>
      </c>
      <c r="L4" s="260">
        <v>783174991570</v>
      </c>
      <c r="M4" s="260">
        <v>867254845623</v>
      </c>
      <c r="N4" s="60">
        <v>3089777537051</v>
      </c>
      <c r="O4" s="261">
        <v>84079854053</v>
      </c>
      <c r="P4" s="226">
        <v>0.10735768501040673</v>
      </c>
      <c r="Q4" s="227">
        <v>193910246483</v>
      </c>
      <c r="R4" s="289">
        <v>0.28798069625963196</v>
      </c>
      <c r="S4" s="227">
        <v>672785096454</v>
      </c>
      <c r="T4" s="226">
        <v>0.2783563097482511</v>
      </c>
      <c r="U4" s="61"/>
    </row>
    <row r="5" spans="1:21">
      <c r="A5" s="248"/>
      <c r="B5" s="56"/>
      <c r="C5" s="14" t="s">
        <v>77</v>
      </c>
      <c r="D5" s="125">
        <v>824706577488</v>
      </c>
      <c r="E5" s="228">
        <v>232280698454</v>
      </c>
      <c r="F5" s="228">
        <v>251056955111</v>
      </c>
      <c r="G5" s="228">
        <v>253010033195</v>
      </c>
      <c r="H5" s="228">
        <v>302966932696</v>
      </c>
      <c r="I5" s="125">
        <v>1039314619456</v>
      </c>
      <c r="J5" s="228">
        <v>313113852507</v>
      </c>
      <c r="K5" s="228">
        <v>326835564999</v>
      </c>
      <c r="L5" s="228">
        <v>350729768759</v>
      </c>
      <c r="M5" s="228">
        <v>443983506428</v>
      </c>
      <c r="N5" s="125">
        <v>1434662692693</v>
      </c>
      <c r="O5" s="213">
        <v>93253737669</v>
      </c>
      <c r="P5" s="229">
        <v>0.26588486628598174</v>
      </c>
      <c r="Q5" s="215">
        <v>141016573732</v>
      </c>
      <c r="R5" s="229">
        <v>0.46545202962297344</v>
      </c>
      <c r="S5" s="215">
        <v>395348073237</v>
      </c>
      <c r="T5" s="229">
        <v>0.38039306465633471</v>
      </c>
      <c r="U5" s="61"/>
    </row>
    <row r="6" spans="1:21">
      <c r="A6" s="248"/>
      <c r="B6" s="56"/>
      <c r="C6" s="29" t="s">
        <v>69</v>
      </c>
      <c r="D6" s="57">
        <v>258116984741</v>
      </c>
      <c r="E6" s="230">
        <v>88544072245</v>
      </c>
      <c r="F6" s="230">
        <v>97586804172</v>
      </c>
      <c r="G6" s="230">
        <v>107139077884</v>
      </c>
      <c r="H6" s="224">
        <v>127870912032</v>
      </c>
      <c r="I6" s="57">
        <v>421140866333</v>
      </c>
      <c r="J6" s="230">
        <v>126906394373</v>
      </c>
      <c r="K6" s="230">
        <v>138928380426</v>
      </c>
      <c r="L6" s="230">
        <v>162419850266</v>
      </c>
      <c r="M6" s="230">
        <v>221572457542</v>
      </c>
      <c r="N6" s="57">
        <v>649827082607</v>
      </c>
      <c r="O6" s="231">
        <v>59152607276</v>
      </c>
      <c r="P6" s="232">
        <v>0.36419567669299013</v>
      </c>
      <c r="Q6" s="233">
        <v>93701545510</v>
      </c>
      <c r="R6" s="232">
        <v>0.73278233509862634</v>
      </c>
      <c r="S6" s="233">
        <v>228686216274</v>
      </c>
      <c r="T6" s="232">
        <v>0.54301597055930384</v>
      </c>
      <c r="U6" s="61"/>
    </row>
    <row r="7" spans="1:21">
      <c r="A7" s="248"/>
      <c r="B7" s="56"/>
      <c r="C7" s="29" t="s">
        <v>70</v>
      </c>
      <c r="D7" s="57">
        <v>502908571631</v>
      </c>
      <c r="E7" s="230">
        <v>121723052500</v>
      </c>
      <c r="F7" s="230">
        <v>128367471573</v>
      </c>
      <c r="G7" s="230">
        <v>115545361980</v>
      </c>
      <c r="H7" s="224">
        <v>129793444916</v>
      </c>
      <c r="I7" s="57">
        <v>495429330969</v>
      </c>
      <c r="J7" s="230">
        <v>126416223763</v>
      </c>
      <c r="K7" s="230">
        <v>136940778352</v>
      </c>
      <c r="L7" s="230">
        <v>126050511044</v>
      </c>
      <c r="M7" s="230">
        <v>134191250193</v>
      </c>
      <c r="N7" s="57">
        <v>523598763352</v>
      </c>
      <c r="O7" s="231">
        <v>8140739149</v>
      </c>
      <c r="P7" s="232">
        <v>6.4583150687571117E-2</v>
      </c>
      <c r="Q7" s="233">
        <v>4397805277</v>
      </c>
      <c r="R7" s="232">
        <v>3.3883107732029003E-2</v>
      </c>
      <c r="S7" s="233">
        <v>28169432383</v>
      </c>
      <c r="T7" s="232">
        <v>5.6858628712805448E-2</v>
      </c>
      <c r="U7" s="61"/>
    </row>
    <row r="8" spans="1:21">
      <c r="A8" s="248"/>
      <c r="B8" s="56"/>
      <c r="C8" s="29" t="s">
        <v>71</v>
      </c>
      <c r="D8" s="57">
        <v>63681021116</v>
      </c>
      <c r="E8" s="230">
        <v>22013573709</v>
      </c>
      <c r="F8" s="230">
        <v>25102679366</v>
      </c>
      <c r="G8" s="230">
        <v>30325593331</v>
      </c>
      <c r="H8" s="224">
        <v>45302575748</v>
      </c>
      <c r="I8" s="57">
        <v>122744422154</v>
      </c>
      <c r="J8" s="230">
        <v>59791234371</v>
      </c>
      <c r="K8" s="230">
        <v>50966406221</v>
      </c>
      <c r="L8" s="230">
        <v>62259407449</v>
      </c>
      <c r="M8" s="230">
        <v>88219798693</v>
      </c>
      <c r="N8" s="57">
        <v>261236846734</v>
      </c>
      <c r="O8" s="231">
        <v>25960391244</v>
      </c>
      <c r="P8" s="232">
        <v>0.41697138324462113</v>
      </c>
      <c r="Q8" s="233">
        <v>42917222945</v>
      </c>
      <c r="R8" s="232">
        <v>0.94734619911528306</v>
      </c>
      <c r="S8" s="233">
        <v>138492424580</v>
      </c>
      <c r="T8" s="232">
        <v>1.1282991287884507</v>
      </c>
      <c r="U8" s="61"/>
    </row>
    <row r="9" spans="1:21">
      <c r="A9" s="248"/>
      <c r="B9" s="56"/>
      <c r="C9" s="2" t="s">
        <v>2</v>
      </c>
      <c r="D9" s="125">
        <v>1147619901612</v>
      </c>
      <c r="E9" s="228">
        <v>323140600492</v>
      </c>
      <c r="F9" s="228">
        <v>337876421549</v>
      </c>
      <c r="G9" s="228">
        <v>346283132656</v>
      </c>
      <c r="H9" s="228">
        <v>370377666444</v>
      </c>
      <c r="I9" s="125">
        <v>1377677821141</v>
      </c>
      <c r="J9" s="228">
        <v>393198565701</v>
      </c>
      <c r="K9" s="228">
        <v>406199716651</v>
      </c>
      <c r="L9" s="228">
        <v>432445222811</v>
      </c>
      <c r="M9" s="228">
        <v>423271339195</v>
      </c>
      <c r="N9" s="125">
        <v>1655114844358</v>
      </c>
      <c r="O9" s="213">
        <v>-9173883616</v>
      </c>
      <c r="P9" s="229">
        <v>-2.1213978400241092E-2</v>
      </c>
      <c r="Q9" s="215">
        <v>52893672751</v>
      </c>
      <c r="R9" s="229">
        <v>0.1428101031545253</v>
      </c>
      <c r="S9" s="215">
        <v>277437023217</v>
      </c>
      <c r="T9" s="229">
        <v>0.20138019133328666</v>
      </c>
      <c r="U9" s="61"/>
    </row>
    <row r="10" spans="1:21">
      <c r="A10" s="248"/>
      <c r="B10" s="56"/>
      <c r="C10" s="30" t="s">
        <v>72</v>
      </c>
      <c r="D10" s="57">
        <v>342037118558</v>
      </c>
      <c r="E10" s="230">
        <v>105590680427</v>
      </c>
      <c r="F10" s="230">
        <v>111638438035</v>
      </c>
      <c r="G10" s="230">
        <v>99397284534</v>
      </c>
      <c r="H10" s="224">
        <v>100333582059</v>
      </c>
      <c r="I10" s="57">
        <v>416959985055</v>
      </c>
      <c r="J10" s="230">
        <v>94032742676</v>
      </c>
      <c r="K10" s="230">
        <v>98407985346</v>
      </c>
      <c r="L10" s="230">
        <v>98995175224</v>
      </c>
      <c r="M10" s="230">
        <v>105942765567</v>
      </c>
      <c r="N10" s="57">
        <v>397378668813</v>
      </c>
      <c r="O10" s="231">
        <v>6947590343</v>
      </c>
      <c r="P10" s="232">
        <v>7.0181100516054779E-2</v>
      </c>
      <c r="Q10" s="233">
        <v>5609183508</v>
      </c>
      <c r="R10" s="232">
        <v>5.5905344879460049E-2</v>
      </c>
      <c r="S10" s="233">
        <v>-19581316242</v>
      </c>
      <c r="T10" s="232">
        <v>-4.6962099347296116E-2</v>
      </c>
    </row>
    <row r="11" spans="1:21">
      <c r="A11" s="248"/>
      <c r="B11" s="56"/>
      <c r="C11" s="30" t="s">
        <v>30</v>
      </c>
      <c r="D11" s="57">
        <v>478540494892</v>
      </c>
      <c r="E11" s="230">
        <v>126269169791</v>
      </c>
      <c r="F11" s="230">
        <v>130461107296</v>
      </c>
      <c r="G11" s="230">
        <v>135991337491</v>
      </c>
      <c r="H11" s="224">
        <v>140128805849</v>
      </c>
      <c r="I11" s="57">
        <v>532850420427</v>
      </c>
      <c r="J11" s="230">
        <v>137228220919</v>
      </c>
      <c r="K11" s="230">
        <v>144613136808</v>
      </c>
      <c r="L11" s="230">
        <v>151461964093</v>
      </c>
      <c r="M11" s="230">
        <v>153288510279</v>
      </c>
      <c r="N11" s="57">
        <v>586591832099</v>
      </c>
      <c r="O11" s="231">
        <v>1826546186</v>
      </c>
      <c r="P11" s="232">
        <v>1.2059438136418674E-2</v>
      </c>
      <c r="Q11" s="233">
        <v>13159704430</v>
      </c>
      <c r="R11" s="232">
        <v>9.3911486294835297E-2</v>
      </c>
      <c r="S11" s="233">
        <v>53741411672</v>
      </c>
      <c r="T11" s="232">
        <v>0.10085646855441022</v>
      </c>
    </row>
    <row r="12" spans="1:21">
      <c r="A12" s="248"/>
      <c r="B12" s="56"/>
      <c r="C12" s="30" t="s">
        <v>78</v>
      </c>
      <c r="D12" s="57">
        <v>126911230970</v>
      </c>
      <c r="E12" s="230">
        <v>43766579711</v>
      </c>
      <c r="F12" s="230">
        <v>50845009736</v>
      </c>
      <c r="G12" s="230">
        <v>60482440568</v>
      </c>
      <c r="H12" s="224">
        <v>63312806104</v>
      </c>
      <c r="I12" s="57">
        <v>218406836119</v>
      </c>
      <c r="J12" s="230">
        <v>74646763393</v>
      </c>
      <c r="K12" s="230">
        <v>81512479332</v>
      </c>
      <c r="L12" s="230">
        <v>91912643452</v>
      </c>
      <c r="M12" s="230">
        <v>47761188746</v>
      </c>
      <c r="N12" s="57">
        <v>295833074923</v>
      </c>
      <c r="O12" s="231">
        <v>-44151454706</v>
      </c>
      <c r="P12" s="232">
        <v>-0.48036323456475749</v>
      </c>
      <c r="Q12" s="233">
        <v>-15551617358</v>
      </c>
      <c r="R12" s="232">
        <v>-0.24563146565410998</v>
      </c>
      <c r="S12" s="233">
        <v>77426238804</v>
      </c>
      <c r="T12" s="232">
        <v>0.35450464912102819</v>
      </c>
    </row>
    <row r="13" spans="1:21">
      <c r="A13" s="248"/>
      <c r="B13" s="56"/>
      <c r="C13" s="30" t="s">
        <v>81</v>
      </c>
      <c r="D13" s="57">
        <v>200131057192</v>
      </c>
      <c r="E13" s="230">
        <v>47514170563</v>
      </c>
      <c r="F13" s="230">
        <v>44931866482</v>
      </c>
      <c r="G13" s="230">
        <v>50412070063</v>
      </c>
      <c r="H13" s="224">
        <v>66602472432</v>
      </c>
      <c r="I13" s="57">
        <v>209460579540</v>
      </c>
      <c r="J13" s="230">
        <v>87290838713</v>
      </c>
      <c r="K13" s="230">
        <v>81666115165</v>
      </c>
      <c r="L13" s="230">
        <v>90075440042</v>
      </c>
      <c r="M13" s="230">
        <v>116278874603</v>
      </c>
      <c r="N13" s="57">
        <v>375311268523</v>
      </c>
      <c r="O13" s="231">
        <v>26203434561</v>
      </c>
      <c r="P13" s="232">
        <v>0.29090542936878211</v>
      </c>
      <c r="Q13" s="233">
        <v>49676402171</v>
      </c>
      <c r="R13" s="232">
        <v>0.74586423532127533</v>
      </c>
      <c r="S13" s="233">
        <v>165850688983</v>
      </c>
      <c r="T13" s="232">
        <v>0.79179905520756022</v>
      </c>
    </row>
    <row r="14" spans="1:21">
      <c r="A14" s="248"/>
      <c r="B14" s="56"/>
      <c r="C14" s="2"/>
      <c r="D14" s="57"/>
      <c r="E14" s="230"/>
      <c r="F14" s="230"/>
      <c r="G14" s="230"/>
      <c r="H14" s="224"/>
      <c r="I14" s="57"/>
      <c r="J14" s="230"/>
      <c r="K14" s="230"/>
      <c r="L14" s="234"/>
      <c r="M14" s="230"/>
      <c r="N14" s="57"/>
      <c r="O14" s="231"/>
      <c r="P14" s="232"/>
      <c r="Q14" s="233"/>
      <c r="R14" s="232"/>
      <c r="S14" s="233"/>
      <c r="T14" s="232"/>
    </row>
    <row r="15" spans="1:21">
      <c r="A15" s="251"/>
      <c r="B15" s="67" t="s">
        <v>3</v>
      </c>
      <c r="C15" s="56"/>
      <c r="D15" s="125">
        <v>1806946951495</v>
      </c>
      <c r="E15" s="228">
        <v>545019587245</v>
      </c>
      <c r="F15" s="228">
        <v>561343320164</v>
      </c>
      <c r="G15" s="228">
        <v>568629044665</v>
      </c>
      <c r="H15" s="228">
        <v>669051598596</v>
      </c>
      <c r="I15" s="125">
        <v>2344043550670</v>
      </c>
      <c r="J15" s="228">
        <v>678649032748</v>
      </c>
      <c r="K15" s="228">
        <v>692576702425</v>
      </c>
      <c r="L15" s="228">
        <v>724092649483</v>
      </c>
      <c r="M15" s="228">
        <v>787852620813</v>
      </c>
      <c r="N15" s="125">
        <v>2883171005469</v>
      </c>
      <c r="O15" s="213">
        <v>63759971330</v>
      </c>
      <c r="P15" s="229">
        <v>8.805499044290041E-2</v>
      </c>
      <c r="Q15" s="215">
        <v>118801022217</v>
      </c>
      <c r="R15" s="229">
        <v>0.17756630798925388</v>
      </c>
      <c r="S15" s="215">
        <v>539127454799</v>
      </c>
      <c r="T15" s="229">
        <v>0.22999890707871051</v>
      </c>
    </row>
    <row r="16" spans="1:21">
      <c r="A16" s="248"/>
      <c r="B16" s="56"/>
      <c r="C16" s="30" t="s">
        <v>192</v>
      </c>
      <c r="D16" s="57">
        <v>420261864470</v>
      </c>
      <c r="E16" s="230">
        <v>127258442143</v>
      </c>
      <c r="F16" s="230">
        <v>125921327027</v>
      </c>
      <c r="G16" s="230">
        <v>130348982189</v>
      </c>
      <c r="H16" s="224">
        <v>158323189761</v>
      </c>
      <c r="I16" s="57">
        <v>541851941120</v>
      </c>
      <c r="J16" s="230">
        <v>160127451079</v>
      </c>
      <c r="K16" s="230">
        <v>159044482703</v>
      </c>
      <c r="L16" s="230">
        <v>177400563264</v>
      </c>
      <c r="M16" s="230">
        <v>205177555725</v>
      </c>
      <c r="N16" s="57">
        <v>701750052771</v>
      </c>
      <c r="O16" s="231">
        <v>27776992461</v>
      </c>
      <c r="P16" s="232">
        <v>0.15657781435374282</v>
      </c>
      <c r="Q16" s="233">
        <v>46854365964</v>
      </c>
      <c r="R16" s="232">
        <v>0.29594127073064891</v>
      </c>
      <c r="S16" s="233">
        <v>159898111651</v>
      </c>
      <c r="T16" s="232">
        <v>0.29509557780764428</v>
      </c>
    </row>
    <row r="17" spans="1:20">
      <c r="A17" s="248"/>
      <c r="B17" s="63"/>
      <c r="C17" s="30" t="s">
        <v>193</v>
      </c>
      <c r="D17" s="57">
        <v>843660659983</v>
      </c>
      <c r="E17" s="230">
        <v>250719983635</v>
      </c>
      <c r="F17" s="230">
        <v>260802390346</v>
      </c>
      <c r="G17" s="230">
        <v>261099470522</v>
      </c>
      <c r="H17" s="224">
        <v>306866715673</v>
      </c>
      <c r="I17" s="57">
        <v>1079488560176</v>
      </c>
      <c r="J17" s="230">
        <v>330643530025</v>
      </c>
      <c r="K17" s="230">
        <v>341882862238</v>
      </c>
      <c r="L17" s="230">
        <v>355005254351</v>
      </c>
      <c r="M17" s="230">
        <v>359769935412</v>
      </c>
      <c r="N17" s="57">
        <v>1387301582026</v>
      </c>
      <c r="O17" s="231">
        <v>4764681061</v>
      </c>
      <c r="P17" s="232">
        <v>1.3421438140994599E-2</v>
      </c>
      <c r="Q17" s="233">
        <v>52903219739</v>
      </c>
      <c r="R17" s="232">
        <v>0.17239803809603826</v>
      </c>
      <c r="S17" s="233">
        <v>307813021850</v>
      </c>
      <c r="T17" s="232">
        <v>0.28514709021077</v>
      </c>
    </row>
    <row r="18" spans="1:20">
      <c r="A18" s="248"/>
      <c r="B18" s="56"/>
      <c r="C18" s="30" t="s">
        <v>194</v>
      </c>
      <c r="D18" s="57">
        <v>227603839359</v>
      </c>
      <c r="E18" s="230">
        <v>68112058037</v>
      </c>
      <c r="F18" s="230">
        <v>73743452388</v>
      </c>
      <c r="G18" s="230">
        <v>84719175938</v>
      </c>
      <c r="H18" s="224">
        <v>87804376518</v>
      </c>
      <c r="I18" s="57">
        <v>314379062881</v>
      </c>
      <c r="J18" s="230">
        <v>89930425018</v>
      </c>
      <c r="K18" s="230">
        <v>84424069524</v>
      </c>
      <c r="L18" s="230">
        <v>79145435698</v>
      </c>
      <c r="M18" s="230">
        <v>106783384817</v>
      </c>
      <c r="N18" s="57">
        <v>360283315057</v>
      </c>
      <c r="O18" s="231">
        <v>27637949119</v>
      </c>
      <c r="P18" s="232">
        <v>0.34920458615528738</v>
      </c>
      <c r="Q18" s="233">
        <v>18979008299</v>
      </c>
      <c r="R18" s="232">
        <v>0.21615105136711815</v>
      </c>
      <c r="S18" s="233">
        <v>45904252176</v>
      </c>
      <c r="T18" s="232">
        <v>0.14601561489282711</v>
      </c>
    </row>
    <row r="19" spans="1:20">
      <c r="A19" s="248"/>
      <c r="B19" s="56"/>
      <c r="C19" s="30" t="s">
        <v>195</v>
      </c>
      <c r="D19" s="57">
        <v>118240379909</v>
      </c>
      <c r="E19" s="230">
        <v>48324336289</v>
      </c>
      <c r="F19" s="230">
        <v>46061656013</v>
      </c>
      <c r="G19" s="230">
        <v>37187127180</v>
      </c>
      <c r="H19" s="224">
        <v>55740769476</v>
      </c>
      <c r="I19" s="57">
        <v>187313888958</v>
      </c>
      <c r="J19" s="230">
        <v>32946652578</v>
      </c>
      <c r="K19" s="230">
        <v>39936909254</v>
      </c>
      <c r="L19" s="230">
        <v>36839538225</v>
      </c>
      <c r="M19" s="230">
        <v>41505445391</v>
      </c>
      <c r="N19" s="57">
        <v>151228545448</v>
      </c>
      <c r="O19" s="231">
        <v>4665907166</v>
      </c>
      <c r="P19" s="232">
        <v>0.126654876548741</v>
      </c>
      <c r="Q19" s="233">
        <v>-14235324085</v>
      </c>
      <c r="R19" s="232">
        <v>-0.25538442003620393</v>
      </c>
      <c r="S19" s="233">
        <v>-36085343510</v>
      </c>
      <c r="T19" s="232">
        <v>-0.19264638469009177</v>
      </c>
    </row>
    <row r="20" spans="1:20">
      <c r="A20" s="248"/>
      <c r="B20" s="56"/>
      <c r="C20" s="30" t="s">
        <v>196</v>
      </c>
      <c r="D20" s="57">
        <v>130971713135</v>
      </c>
      <c r="E20" s="230">
        <v>31445396302</v>
      </c>
      <c r="F20" s="230">
        <v>33942990451</v>
      </c>
      <c r="G20" s="230">
        <v>34531932692</v>
      </c>
      <c r="H20" s="224">
        <v>38192917326</v>
      </c>
      <c r="I20" s="57">
        <v>138113236771</v>
      </c>
      <c r="J20" s="230">
        <v>50142114802</v>
      </c>
      <c r="K20" s="230">
        <v>53360089460</v>
      </c>
      <c r="L20" s="230">
        <v>60746438601</v>
      </c>
      <c r="M20" s="230">
        <v>56392307910</v>
      </c>
      <c r="N20" s="57">
        <v>220640950773</v>
      </c>
      <c r="O20" s="231">
        <v>-4354130691</v>
      </c>
      <c r="P20" s="232">
        <v>-7.1677135174938844E-2</v>
      </c>
      <c r="Q20" s="233">
        <v>18199390584</v>
      </c>
      <c r="R20" s="232">
        <v>0.47651218755187058</v>
      </c>
      <c r="S20" s="233">
        <v>82527714002</v>
      </c>
      <c r="T20" s="232">
        <v>0.59753660062891645</v>
      </c>
    </row>
    <row r="21" spans="1:20">
      <c r="A21" s="248"/>
      <c r="B21" s="56"/>
      <c r="C21" s="30" t="s">
        <v>197</v>
      </c>
      <c r="D21" s="57">
        <v>66208494639</v>
      </c>
      <c r="E21" s="230">
        <v>19159370839</v>
      </c>
      <c r="F21" s="230">
        <v>20871503939</v>
      </c>
      <c r="G21" s="230">
        <v>20742356144</v>
      </c>
      <c r="H21" s="224">
        <v>22123629842</v>
      </c>
      <c r="I21" s="57">
        <v>82896860764</v>
      </c>
      <c r="J21" s="230">
        <v>14858859246</v>
      </c>
      <c r="K21" s="230">
        <v>13928289246</v>
      </c>
      <c r="L21" s="230">
        <v>14955419344</v>
      </c>
      <c r="M21" s="230">
        <v>18223991558</v>
      </c>
      <c r="N21" s="57">
        <v>61966559394</v>
      </c>
      <c r="O21" s="231">
        <v>3268572214</v>
      </c>
      <c r="P21" s="232">
        <v>0.21855436740470444</v>
      </c>
      <c r="Q21" s="233">
        <v>-3899638284</v>
      </c>
      <c r="R21" s="232">
        <v>-0.1762657534884641</v>
      </c>
      <c r="S21" s="233">
        <v>-20930301370</v>
      </c>
      <c r="T21" s="232">
        <v>-0.25248605528726487</v>
      </c>
    </row>
    <row r="22" spans="1:20">
      <c r="A22" s="262"/>
      <c r="B22" s="263"/>
      <c r="C22" s="263"/>
      <c r="D22" s="57"/>
      <c r="E22" s="230"/>
      <c r="F22" s="230"/>
      <c r="G22" s="230"/>
      <c r="H22" s="224"/>
      <c r="I22" s="57"/>
      <c r="J22" s="230"/>
      <c r="K22" s="230"/>
      <c r="L22" s="234"/>
      <c r="M22" s="230"/>
      <c r="N22" s="57"/>
      <c r="O22" s="231"/>
      <c r="P22" s="232"/>
      <c r="Q22" s="233"/>
      <c r="R22" s="232"/>
      <c r="S22" s="233"/>
      <c r="T22" s="232"/>
    </row>
    <row r="23" spans="1:20">
      <c r="A23" s="264"/>
      <c r="B23" s="259" t="s">
        <v>11</v>
      </c>
      <c r="C23" s="265"/>
      <c r="D23" s="60">
        <v>165379527605</v>
      </c>
      <c r="E23" s="260">
        <v>10401711701</v>
      </c>
      <c r="F23" s="260">
        <v>27590056496</v>
      </c>
      <c r="G23" s="260">
        <v>30664121186</v>
      </c>
      <c r="H23" s="260">
        <v>4293000544</v>
      </c>
      <c r="I23" s="60">
        <v>72948889927</v>
      </c>
      <c r="J23" s="260">
        <v>27663385460</v>
      </c>
      <c r="K23" s="260">
        <v>40458579225</v>
      </c>
      <c r="L23" s="260">
        <v>59082342087</v>
      </c>
      <c r="M23" s="260">
        <v>79402224810</v>
      </c>
      <c r="N23" s="60">
        <v>206606531582</v>
      </c>
      <c r="O23" s="261">
        <v>20319882723</v>
      </c>
      <c r="P23" s="226">
        <v>0.34392480062957798</v>
      </c>
      <c r="Q23" s="227">
        <v>75109224266</v>
      </c>
      <c r="R23" s="226">
        <v>17.495740682114388</v>
      </c>
      <c r="S23" s="227">
        <v>133657641655</v>
      </c>
      <c r="T23" s="226">
        <v>1.8322093974116851</v>
      </c>
    </row>
    <row r="24" spans="1:20">
      <c r="A24" s="266"/>
      <c r="B24" s="122"/>
      <c r="C24" s="65" t="s">
        <v>4</v>
      </c>
      <c r="D24" s="83">
        <v>8.3849975831823229E-2</v>
      </c>
      <c r="E24" s="66">
        <v>1.872760681079191E-2</v>
      </c>
      <c r="F24" s="66">
        <v>4.684750022569726E-2</v>
      </c>
      <c r="G24" s="66">
        <v>5.1167146454034328E-2</v>
      </c>
      <c r="H24" s="66">
        <v>6.3756367088754371E-3</v>
      </c>
      <c r="I24" s="82">
        <v>3.0181678974958458E-2</v>
      </c>
      <c r="J24" s="66">
        <v>3.9165933865619063E-2</v>
      </c>
      <c r="K24" s="66">
        <v>5.5193222260640967E-2</v>
      </c>
      <c r="L24" s="66">
        <v>7.543951571865179E-2</v>
      </c>
      <c r="M24" s="66">
        <v>9.1555815699087537E-2</v>
      </c>
      <c r="N24" s="82">
        <v>6.6867769314936848E-2</v>
      </c>
      <c r="O24" s="84">
        <v>1.6116299980435747E-2</v>
      </c>
      <c r="P24" s="240" t="s">
        <v>216</v>
      </c>
      <c r="Q24" s="85">
        <v>8.5180178990212102E-2</v>
      </c>
      <c r="R24" s="240" t="s">
        <v>216</v>
      </c>
      <c r="S24" s="85">
        <v>3.668609033997839E-2</v>
      </c>
      <c r="T24" s="240" t="s">
        <v>216</v>
      </c>
    </row>
    <row r="25" spans="1:20">
      <c r="A25" s="248"/>
      <c r="B25" s="56"/>
      <c r="C25" s="64"/>
      <c r="D25" s="57"/>
      <c r="E25" s="230"/>
      <c r="F25" s="230"/>
      <c r="G25" s="230"/>
      <c r="H25" s="224"/>
      <c r="I25" s="57"/>
      <c r="J25" s="230"/>
      <c r="K25" s="230"/>
      <c r="L25" s="234"/>
      <c r="M25" s="234"/>
      <c r="N25" s="57"/>
      <c r="O25" s="231"/>
      <c r="P25" s="232"/>
      <c r="Q25" s="233"/>
      <c r="R25" s="232"/>
      <c r="S25" s="233"/>
      <c r="T25" s="232"/>
    </row>
    <row r="26" spans="1:20">
      <c r="A26" s="251"/>
      <c r="B26" s="2" t="s">
        <v>82</v>
      </c>
      <c r="C26" s="67"/>
      <c r="D26" s="125">
        <v>36246784562</v>
      </c>
      <c r="E26" s="228">
        <v>12858360360</v>
      </c>
      <c r="F26" s="228">
        <v>12504327152</v>
      </c>
      <c r="G26" s="228">
        <v>27492180672</v>
      </c>
      <c r="H26" s="228">
        <v>21675830582</v>
      </c>
      <c r="I26" s="125">
        <v>74530698766</v>
      </c>
      <c r="J26" s="228">
        <v>8836585329</v>
      </c>
      <c r="K26" s="228">
        <v>13462816397</v>
      </c>
      <c r="L26" s="228">
        <v>30069993657</v>
      </c>
      <c r="M26" s="228">
        <v>28890919600</v>
      </c>
      <c r="N26" s="125">
        <v>81260314983</v>
      </c>
      <c r="O26" s="213">
        <v>-1179074057</v>
      </c>
      <c r="P26" s="229">
        <v>-3.9210984559869475E-2</v>
      </c>
      <c r="Q26" s="215">
        <v>7215089018</v>
      </c>
      <c r="R26" s="229">
        <v>0.33286332400067475</v>
      </c>
      <c r="S26" s="215">
        <v>6729616217</v>
      </c>
      <c r="T26" s="229">
        <v>9.0293212440267112E-2</v>
      </c>
    </row>
    <row r="27" spans="1:20">
      <c r="A27" s="251"/>
      <c r="B27" s="2" t="s">
        <v>83</v>
      </c>
      <c r="C27" s="67"/>
      <c r="D27" s="125">
        <v>90567966498</v>
      </c>
      <c r="E27" s="228">
        <v>14205293044</v>
      </c>
      <c r="F27" s="228">
        <v>13414778690</v>
      </c>
      <c r="G27" s="228">
        <v>24616033781</v>
      </c>
      <c r="H27" s="228">
        <v>33535673814</v>
      </c>
      <c r="I27" s="125">
        <v>85771779329</v>
      </c>
      <c r="J27" s="228">
        <v>16048161232</v>
      </c>
      <c r="K27" s="228">
        <v>10955287139</v>
      </c>
      <c r="L27" s="228">
        <v>12193441855</v>
      </c>
      <c r="M27" s="228">
        <v>481782491576</v>
      </c>
      <c r="N27" s="125">
        <v>520979381802</v>
      </c>
      <c r="O27" s="213">
        <v>469589049721</v>
      </c>
      <c r="P27" s="229">
        <v>38.511607740060853</v>
      </c>
      <c r="Q27" s="215">
        <v>448246817762</v>
      </c>
      <c r="R27" s="229">
        <v>13.366268417570076</v>
      </c>
      <c r="S27" s="215">
        <v>435207602473</v>
      </c>
      <c r="T27" s="229">
        <v>5.0740185860392133</v>
      </c>
    </row>
    <row r="28" spans="1:20">
      <c r="A28" s="251"/>
      <c r="B28" s="123" t="s">
        <v>5</v>
      </c>
      <c r="C28" s="63"/>
      <c r="D28" s="125">
        <v>78946721408</v>
      </c>
      <c r="E28" s="228">
        <v>14559191233</v>
      </c>
      <c r="F28" s="228">
        <v>35388243467</v>
      </c>
      <c r="G28" s="228">
        <v>18428541808</v>
      </c>
      <c r="H28" s="228">
        <v>44076992574</v>
      </c>
      <c r="I28" s="125">
        <v>112452969082</v>
      </c>
      <c r="J28" s="228">
        <v>22800902621</v>
      </c>
      <c r="K28" s="228">
        <v>13318753002</v>
      </c>
      <c r="L28" s="228">
        <v>30090758170</v>
      </c>
      <c r="M28" s="228">
        <v>15458264998</v>
      </c>
      <c r="N28" s="125">
        <v>81668678791</v>
      </c>
      <c r="O28" s="213">
        <v>-14632493172</v>
      </c>
      <c r="P28" s="229">
        <v>-0.48627864706275031</v>
      </c>
      <c r="Q28" s="215">
        <v>-28618727576</v>
      </c>
      <c r="R28" s="229">
        <v>-0.64928947972011886</v>
      </c>
      <c r="S28" s="215">
        <v>-30784290291</v>
      </c>
      <c r="T28" s="229">
        <v>-0.27375257889858196</v>
      </c>
    </row>
    <row r="29" spans="1:20">
      <c r="A29" s="251"/>
      <c r="B29" s="123" t="s">
        <v>6</v>
      </c>
      <c r="C29" s="68"/>
      <c r="D29" s="125">
        <v>45743621319</v>
      </c>
      <c r="E29" s="228">
        <v>8584712600</v>
      </c>
      <c r="F29" s="228">
        <v>7140193437</v>
      </c>
      <c r="G29" s="228">
        <v>6499796474</v>
      </c>
      <c r="H29" s="228">
        <v>27918061997</v>
      </c>
      <c r="I29" s="125">
        <v>50142764508</v>
      </c>
      <c r="J29" s="228">
        <v>5728989800</v>
      </c>
      <c r="K29" s="228">
        <v>13769555564</v>
      </c>
      <c r="L29" s="228">
        <v>9359295013</v>
      </c>
      <c r="M29" s="228">
        <v>25850782274</v>
      </c>
      <c r="N29" s="125">
        <v>54708622651</v>
      </c>
      <c r="O29" s="213">
        <v>16491487261</v>
      </c>
      <c r="P29" s="229">
        <v>1.7620437477495294</v>
      </c>
      <c r="Q29" s="215">
        <v>-2067279723</v>
      </c>
      <c r="R29" s="229">
        <v>-7.4048109901831444E-2</v>
      </c>
      <c r="S29" s="215">
        <v>4565858143</v>
      </c>
      <c r="T29" s="229">
        <v>9.1057168223573681E-2</v>
      </c>
    </row>
    <row r="30" spans="1:20">
      <c r="A30" s="248"/>
      <c r="B30" s="64"/>
      <c r="C30" s="56"/>
      <c r="D30" s="57"/>
      <c r="E30" s="230"/>
      <c r="F30" s="230"/>
      <c r="G30" s="230"/>
      <c r="H30" s="224"/>
      <c r="I30" s="57"/>
      <c r="J30" s="230"/>
      <c r="K30" s="230"/>
      <c r="L30" s="234"/>
      <c r="M30" s="230"/>
      <c r="N30" s="57"/>
      <c r="O30" s="231"/>
      <c r="P30" s="232"/>
      <c r="Q30" s="233"/>
      <c r="R30" s="232"/>
      <c r="S30" s="233"/>
      <c r="T30" s="232"/>
    </row>
    <row r="31" spans="1:20">
      <c r="A31" s="251"/>
      <c r="B31" s="63" t="s">
        <v>7</v>
      </c>
      <c r="C31" s="63"/>
      <c r="D31" s="125">
        <v>9036279642</v>
      </c>
      <c r="E31" s="228">
        <v>22151350691</v>
      </c>
      <c r="F31" s="228">
        <v>2093230328</v>
      </c>
      <c r="G31" s="228">
        <v>2768743364</v>
      </c>
      <c r="H31" s="228">
        <v>-20361475582</v>
      </c>
      <c r="I31" s="125">
        <v>6651848801</v>
      </c>
      <c r="J31" s="228">
        <v>2988052588</v>
      </c>
      <c r="K31" s="228">
        <v>11051780494</v>
      </c>
      <c r="L31" s="228">
        <v>-8843658289</v>
      </c>
      <c r="M31" s="228">
        <v>-26338617109</v>
      </c>
      <c r="N31" s="125">
        <v>-21142442316</v>
      </c>
      <c r="O31" s="213">
        <v>-17494958820</v>
      </c>
      <c r="P31" s="241" t="s">
        <v>92</v>
      </c>
      <c r="Q31" s="215">
        <v>-5977141527</v>
      </c>
      <c r="R31" s="241" t="s">
        <v>92</v>
      </c>
      <c r="S31" s="215">
        <v>-27794291117</v>
      </c>
      <c r="T31" s="241" t="s">
        <v>92</v>
      </c>
    </row>
    <row r="32" spans="1:20">
      <c r="A32" s="248"/>
      <c r="B32" s="56"/>
      <c r="C32" s="64"/>
      <c r="D32" s="57"/>
      <c r="E32" s="230"/>
      <c r="F32" s="230"/>
      <c r="G32" s="230"/>
      <c r="H32" s="224"/>
      <c r="I32" s="57"/>
      <c r="J32" s="230"/>
      <c r="K32" s="230"/>
      <c r="L32" s="234"/>
      <c r="M32" s="234"/>
      <c r="N32" s="57"/>
      <c r="O32" s="231"/>
      <c r="P32" s="232"/>
      <c r="Q32" s="233"/>
      <c r="R32" s="232"/>
      <c r="S32" s="233"/>
      <c r="T32" s="232"/>
    </row>
    <row r="33" spans="1:20">
      <c r="A33" s="251"/>
      <c r="B33" s="63" t="s">
        <v>73</v>
      </c>
      <c r="C33" s="67"/>
      <c r="D33" s="125">
        <v>153297725400</v>
      </c>
      <c r="E33" s="228">
        <v>37180608341</v>
      </c>
      <c r="F33" s="228">
        <v>57020885316</v>
      </c>
      <c r="G33" s="228">
        <v>48237756775</v>
      </c>
      <c r="H33" s="228">
        <v>-11769387693</v>
      </c>
      <c r="I33" s="125">
        <v>130669862739</v>
      </c>
      <c r="J33" s="228">
        <v>40511774966</v>
      </c>
      <c r="K33" s="228">
        <v>53567086415</v>
      </c>
      <c r="L33" s="228">
        <v>88846698757</v>
      </c>
      <c r="M33" s="228">
        <v>-410220481551</v>
      </c>
      <c r="N33" s="125">
        <v>-227294921413</v>
      </c>
      <c r="O33" s="213">
        <v>-499067180308</v>
      </c>
      <c r="P33" s="241" t="s">
        <v>92</v>
      </c>
      <c r="Q33" s="215">
        <v>-398451093858</v>
      </c>
      <c r="R33" s="241" t="s">
        <v>92</v>
      </c>
      <c r="S33" s="215">
        <v>-357964784152</v>
      </c>
      <c r="T33" s="241" t="s">
        <v>92</v>
      </c>
    </row>
    <row r="34" spans="1:20">
      <c r="A34" s="251"/>
      <c r="B34" s="63" t="s">
        <v>74</v>
      </c>
      <c r="C34" s="63"/>
      <c r="D34" s="125">
        <v>28203826088</v>
      </c>
      <c r="E34" s="228">
        <v>22531155786</v>
      </c>
      <c r="F34" s="228">
        <v>34526525870</v>
      </c>
      <c r="G34" s="228">
        <v>40853541499</v>
      </c>
      <c r="H34" s="228">
        <v>16869780375</v>
      </c>
      <c r="I34" s="125">
        <v>114781003530</v>
      </c>
      <c r="J34" s="228">
        <v>22948106788</v>
      </c>
      <c r="K34" s="228">
        <v>22574592433</v>
      </c>
      <c r="L34" s="228">
        <v>37392384347</v>
      </c>
      <c r="M34" s="228">
        <v>29611310908</v>
      </c>
      <c r="N34" s="125">
        <v>112526394476</v>
      </c>
      <c r="O34" s="213">
        <v>-7781073439</v>
      </c>
      <c r="P34" s="229">
        <v>-0.2080924652140905</v>
      </c>
      <c r="Q34" s="215">
        <v>12741530533</v>
      </c>
      <c r="R34" s="229">
        <v>0.75528727996258815</v>
      </c>
      <c r="S34" s="215">
        <v>-2254609054</v>
      </c>
      <c r="T34" s="229">
        <v>-1.9642702055751915E-2</v>
      </c>
    </row>
    <row r="35" spans="1:20">
      <c r="A35" s="251"/>
      <c r="B35" s="63" t="s">
        <v>8</v>
      </c>
      <c r="C35" s="67"/>
      <c r="D35" s="125">
        <v>125093899312</v>
      </c>
      <c r="E35" s="228">
        <v>14649452555</v>
      </c>
      <c r="F35" s="228">
        <v>22494359446</v>
      </c>
      <c r="G35" s="228">
        <v>7384215276</v>
      </c>
      <c r="H35" s="228">
        <v>-28639168068</v>
      </c>
      <c r="I35" s="125">
        <v>15888859209</v>
      </c>
      <c r="J35" s="228">
        <v>17563668178</v>
      </c>
      <c r="K35" s="228">
        <v>30992493982</v>
      </c>
      <c r="L35" s="228">
        <v>51454314410</v>
      </c>
      <c r="M35" s="228">
        <v>-439831792459</v>
      </c>
      <c r="N35" s="125">
        <v>-339821315889</v>
      </c>
      <c r="O35" s="213">
        <v>-491286106869</v>
      </c>
      <c r="P35" s="241" t="s">
        <v>92</v>
      </c>
      <c r="Q35" s="215">
        <v>-411192624391</v>
      </c>
      <c r="R35" s="241" t="s">
        <v>92</v>
      </c>
      <c r="S35" s="215">
        <v>-355710175098</v>
      </c>
      <c r="T35" s="241" t="s">
        <v>92</v>
      </c>
    </row>
    <row r="36" spans="1:20">
      <c r="A36" s="251"/>
      <c r="B36" s="63" t="s">
        <v>9</v>
      </c>
      <c r="C36" s="63"/>
      <c r="D36" s="125">
        <v>0</v>
      </c>
      <c r="E36" s="228">
        <v>0</v>
      </c>
      <c r="F36" s="228">
        <v>0</v>
      </c>
      <c r="G36" s="228">
        <v>0</v>
      </c>
      <c r="H36" s="228">
        <v>0</v>
      </c>
      <c r="I36" s="125">
        <v>0</v>
      </c>
      <c r="J36" s="228">
        <v>0</v>
      </c>
      <c r="K36" s="228">
        <v>0</v>
      </c>
      <c r="L36" s="228">
        <v>0</v>
      </c>
      <c r="M36" s="228">
        <v>0</v>
      </c>
      <c r="N36" s="125">
        <v>0</v>
      </c>
      <c r="O36" s="211" t="s">
        <v>92</v>
      </c>
      <c r="P36" s="241" t="s">
        <v>92</v>
      </c>
      <c r="Q36" s="211" t="s">
        <v>92</v>
      </c>
      <c r="R36" s="241" t="s">
        <v>92</v>
      </c>
      <c r="S36" s="211" t="s">
        <v>92</v>
      </c>
      <c r="T36" s="241" t="s">
        <v>92</v>
      </c>
    </row>
    <row r="37" spans="1:20">
      <c r="A37" s="258"/>
      <c r="B37" s="259" t="s">
        <v>10</v>
      </c>
      <c r="C37" s="259"/>
      <c r="D37" s="60">
        <v>125093899312</v>
      </c>
      <c r="E37" s="260">
        <v>14649452555</v>
      </c>
      <c r="F37" s="260">
        <v>22494359446</v>
      </c>
      <c r="G37" s="260">
        <v>7384215276</v>
      </c>
      <c r="H37" s="260">
        <v>-28639168068</v>
      </c>
      <c r="I37" s="60">
        <v>15888859209</v>
      </c>
      <c r="J37" s="260">
        <v>17563668178</v>
      </c>
      <c r="K37" s="260">
        <v>30992493982</v>
      </c>
      <c r="L37" s="260">
        <v>51454314410</v>
      </c>
      <c r="M37" s="260">
        <v>-439831792459</v>
      </c>
      <c r="N37" s="60">
        <v>-339821315889</v>
      </c>
      <c r="O37" s="267">
        <v>-491286106869</v>
      </c>
      <c r="P37" s="235" t="s">
        <v>92</v>
      </c>
      <c r="Q37" s="236">
        <v>-411192624391</v>
      </c>
      <c r="R37" s="235" t="s">
        <v>92</v>
      </c>
      <c r="S37" s="227">
        <v>-355710175098</v>
      </c>
      <c r="T37" s="235" t="s">
        <v>92</v>
      </c>
    </row>
    <row r="38" spans="1:20">
      <c r="A38" s="268"/>
      <c r="B38" s="68"/>
      <c r="C38" s="68" t="s">
        <v>84</v>
      </c>
      <c r="D38" s="58">
        <v>108596686806</v>
      </c>
      <c r="E38" s="269">
        <v>13853777892</v>
      </c>
      <c r="F38" s="269">
        <v>18366382729</v>
      </c>
      <c r="G38" s="269">
        <v>16634868793</v>
      </c>
      <c r="H38" s="270">
        <v>-969478828</v>
      </c>
      <c r="I38" s="58">
        <v>47885550587</v>
      </c>
      <c r="J38" s="269">
        <v>27511788406</v>
      </c>
      <c r="K38" s="269">
        <v>38774840889</v>
      </c>
      <c r="L38" s="269">
        <v>55716823944</v>
      </c>
      <c r="M38" s="269">
        <v>-420188054044</v>
      </c>
      <c r="N38" s="58">
        <v>-298184600805</v>
      </c>
      <c r="O38" s="271">
        <v>-475904877988</v>
      </c>
      <c r="P38" s="238" t="s">
        <v>92</v>
      </c>
      <c r="Q38" s="239">
        <v>-419218575216</v>
      </c>
      <c r="R38" s="238" t="s">
        <v>92</v>
      </c>
      <c r="S38" s="207">
        <v>-346070151392</v>
      </c>
      <c r="T38" s="291" t="s">
        <v>92</v>
      </c>
    </row>
    <row r="39" spans="1:20">
      <c r="A39" s="272"/>
      <c r="B39" s="273"/>
      <c r="C39" s="273" t="s">
        <v>85</v>
      </c>
      <c r="D39" s="58">
        <v>16497212506</v>
      </c>
      <c r="E39" s="269">
        <v>795674663</v>
      </c>
      <c r="F39" s="269">
        <v>4127976717</v>
      </c>
      <c r="G39" s="269">
        <v>-9250653517</v>
      </c>
      <c r="H39" s="270">
        <v>-27669689240</v>
      </c>
      <c r="I39" s="58">
        <v>-31996691377</v>
      </c>
      <c r="J39" s="269">
        <v>-9948120228</v>
      </c>
      <c r="K39" s="269">
        <v>-7782346907</v>
      </c>
      <c r="L39" s="269">
        <v>-4262509534</v>
      </c>
      <c r="M39" s="269">
        <v>-19643738415</v>
      </c>
      <c r="N39" s="58">
        <v>-41636715084</v>
      </c>
      <c r="O39" s="271">
        <v>-15381228881</v>
      </c>
      <c r="P39" s="238" t="s">
        <v>92</v>
      </c>
      <c r="Q39" s="239">
        <v>8025950825</v>
      </c>
      <c r="R39" s="238" t="s">
        <v>92</v>
      </c>
      <c r="S39" s="215">
        <v>-9640023707</v>
      </c>
      <c r="T39" s="229">
        <v>0.30128189172488895</v>
      </c>
    </row>
    <row r="40" spans="1:20">
      <c r="A40" s="258"/>
      <c r="B40" s="259" t="s">
        <v>217</v>
      </c>
      <c r="C40" s="259"/>
      <c r="D40" s="60">
        <v>295197619764</v>
      </c>
      <c r="E40" s="260">
        <v>41847108003</v>
      </c>
      <c r="F40" s="260">
        <v>61533046947</v>
      </c>
      <c r="G40" s="260">
        <v>65196053878</v>
      </c>
      <c r="H40" s="260">
        <v>42485917870</v>
      </c>
      <c r="I40" s="60">
        <v>211062126698</v>
      </c>
      <c r="J40" s="260">
        <v>77805500262</v>
      </c>
      <c r="K40" s="260">
        <v>93818668685</v>
      </c>
      <c r="L40" s="260">
        <v>119828780688</v>
      </c>
      <c r="M40" s="260">
        <v>135794532720</v>
      </c>
      <c r="N40" s="60">
        <v>427247482355</v>
      </c>
      <c r="O40" s="267">
        <v>15965752032</v>
      </c>
      <c r="P40" s="237">
        <v>0.13323804131471784</v>
      </c>
      <c r="Q40" s="236">
        <v>93308614850</v>
      </c>
      <c r="R40" s="237">
        <v>2.1962245263362132</v>
      </c>
      <c r="S40" s="227">
        <v>216185355657</v>
      </c>
      <c r="T40" s="226">
        <v>1.0242735588764846</v>
      </c>
    </row>
    <row r="41" spans="1:20">
      <c r="P41" s="204"/>
    </row>
    <row r="42" spans="1:20">
      <c r="A42" s="308" t="s">
        <v>227</v>
      </c>
    </row>
  </sheetData>
  <phoneticPr fontId="4" type="noConversion"/>
  <pageMargins left="0.7" right="0.7" top="0.75" bottom="0.75" header="0.3" footer="0.3"/>
  <pageSetup paperSize="9" scale="69" orientation="landscape" horizontalDpi="4294967294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75"/>
  <sheetViews>
    <sheetView showGridLines="0" topLeftCell="A58" zoomScale="85" zoomScaleNormal="85" workbookViewId="0">
      <selection activeCell="G20" sqref="G20"/>
    </sheetView>
  </sheetViews>
  <sheetFormatPr defaultRowHeight="17.399999999999999" outlineLevelCol="1"/>
  <cols>
    <col min="1" max="1" width="1.09765625" customWidth="1"/>
    <col min="2" max="2" width="1.09765625" customWidth="1" outlineLevel="1"/>
    <col min="3" max="3" width="44.8984375" style="7" customWidth="1" outlineLevel="1"/>
    <col min="4" max="8" width="10.19921875" style="7" bestFit="1" customWidth="1"/>
    <col min="9" max="16" width="10.19921875" style="7" customWidth="1"/>
    <col min="17" max="17" width="4.19921875" style="43" customWidth="1"/>
    <col min="18" max="18" width="9.19921875" style="140" bestFit="1" customWidth="1"/>
    <col min="19" max="20" width="9" style="59"/>
  </cols>
  <sheetData>
    <row r="1" spans="3:20" ht="25.2">
      <c r="C1" s="3" t="s">
        <v>137</v>
      </c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3"/>
    </row>
    <row r="2" spans="3:20" ht="16.5" customHeight="1">
      <c r="C2" s="4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</row>
    <row r="3" spans="3:20">
      <c r="C3" s="5" t="s">
        <v>138</v>
      </c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141"/>
    </row>
    <row r="4" spans="3:20">
      <c r="C4" s="186" t="s">
        <v>12</v>
      </c>
      <c r="D4" s="6" t="s">
        <v>88</v>
      </c>
      <c r="E4" s="6" t="s">
        <v>89</v>
      </c>
      <c r="F4" s="6" t="s">
        <v>50</v>
      </c>
      <c r="G4" s="6" t="s">
        <v>49</v>
      </c>
      <c r="H4" s="6" t="s">
        <v>51</v>
      </c>
      <c r="I4" s="6" t="s">
        <v>52</v>
      </c>
      <c r="J4" s="6" t="s">
        <v>90</v>
      </c>
      <c r="K4" s="6" t="s">
        <v>48</v>
      </c>
      <c r="L4" s="6" t="s">
        <v>91</v>
      </c>
      <c r="M4" s="6" t="s">
        <v>86</v>
      </c>
      <c r="N4" s="6" t="s">
        <v>97</v>
      </c>
      <c r="O4" s="6" t="s">
        <v>199</v>
      </c>
      <c r="P4" s="6" t="s">
        <v>115</v>
      </c>
      <c r="Q4" s="62"/>
      <c r="R4" s="62"/>
    </row>
    <row r="5" spans="3:20">
      <c r="C5" s="168" t="s">
        <v>139</v>
      </c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137"/>
    </row>
    <row r="6" spans="3:20">
      <c r="C6" s="169" t="s">
        <v>140</v>
      </c>
      <c r="D6" s="36">
        <v>1234450095415</v>
      </c>
      <c r="E6" s="36">
        <v>1520074580019</v>
      </c>
      <c r="F6" s="36">
        <v>2143547858199</v>
      </c>
      <c r="G6" s="36">
        <v>1993096161071</v>
      </c>
      <c r="H6" s="36">
        <v>3218752003517</v>
      </c>
      <c r="I6" s="36">
        <v>3005101138213</v>
      </c>
      <c r="J6" s="36">
        <v>2830284551695</v>
      </c>
      <c r="K6" s="36">
        <v>2858950414592</v>
      </c>
      <c r="L6" s="36">
        <v>2772525150223</v>
      </c>
      <c r="M6" s="36">
        <v>2847896327892</v>
      </c>
      <c r="N6" s="36">
        <v>3152626208542</v>
      </c>
      <c r="O6" s="36">
        <v>2886571252344</v>
      </c>
      <c r="P6" s="36">
        <v>-266054956198</v>
      </c>
      <c r="Q6" s="135"/>
      <c r="R6" s="139"/>
    </row>
    <row r="7" spans="3:20">
      <c r="C7" s="187" t="s">
        <v>14</v>
      </c>
      <c r="D7" s="37">
        <v>618541289135</v>
      </c>
      <c r="E7" s="37">
        <v>744581646803</v>
      </c>
      <c r="F7" s="37">
        <v>953531502236</v>
      </c>
      <c r="G7" s="37">
        <v>1116793072509</v>
      </c>
      <c r="H7" s="37">
        <v>1797944281682</v>
      </c>
      <c r="I7" s="37">
        <v>1670637794882</v>
      </c>
      <c r="J7" s="37">
        <v>1500841531945</v>
      </c>
      <c r="K7" s="37">
        <v>1247013249518</v>
      </c>
      <c r="L7" s="37">
        <v>1633397303473</v>
      </c>
      <c r="M7" s="37">
        <v>1617254388700</v>
      </c>
      <c r="N7" s="37">
        <v>1788418965563</v>
      </c>
      <c r="O7" s="37">
        <v>1918225198949</v>
      </c>
      <c r="P7" s="37">
        <v>129806233386</v>
      </c>
      <c r="Q7" s="138"/>
    </row>
    <row r="8" spans="3:20">
      <c r="C8" s="187" t="s">
        <v>15</v>
      </c>
      <c r="D8" s="37">
        <v>273175593857</v>
      </c>
      <c r="E8" s="37">
        <v>372167706745</v>
      </c>
      <c r="F8" s="37">
        <v>440407492749</v>
      </c>
      <c r="G8" s="37">
        <v>394151746038</v>
      </c>
      <c r="H8" s="37">
        <v>977562295916</v>
      </c>
      <c r="I8" s="37">
        <v>876752127511</v>
      </c>
      <c r="J8" s="37">
        <v>793593074383</v>
      </c>
      <c r="K8" s="37">
        <v>924215115420</v>
      </c>
      <c r="L8" s="37">
        <v>496451787852</v>
      </c>
      <c r="M8" s="37">
        <v>380158884167</v>
      </c>
      <c r="N8" s="37">
        <v>351351757967</v>
      </c>
      <c r="O8" s="37">
        <v>207766855476</v>
      </c>
      <c r="P8" s="37">
        <v>-143584902491</v>
      </c>
      <c r="Q8" s="138"/>
    </row>
    <row r="9" spans="3:20">
      <c r="C9" s="188" t="s">
        <v>141</v>
      </c>
      <c r="D9" s="37">
        <v>0</v>
      </c>
      <c r="E9" s="37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25780947342</v>
      </c>
      <c r="L9" s="37">
        <v>88689146975</v>
      </c>
      <c r="M9" s="37">
        <v>243222231372</v>
      </c>
      <c r="N9" s="37">
        <v>310928426133</v>
      </c>
      <c r="O9" s="37">
        <v>49512474331</v>
      </c>
      <c r="P9" s="37">
        <v>-261415951802</v>
      </c>
      <c r="Q9" s="138"/>
    </row>
    <row r="10" spans="3:20">
      <c r="C10" s="188" t="s">
        <v>142</v>
      </c>
      <c r="D10" s="37">
        <v>0</v>
      </c>
      <c r="E10" s="37">
        <v>0</v>
      </c>
      <c r="F10" s="37">
        <v>0</v>
      </c>
      <c r="G10" s="37">
        <v>0</v>
      </c>
      <c r="H10" s="37">
        <v>123597500</v>
      </c>
      <c r="I10" s="37">
        <v>11056750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7">
        <v>0</v>
      </c>
      <c r="Q10" s="138"/>
    </row>
    <row r="11" spans="3:20">
      <c r="C11" s="187" t="s">
        <v>143</v>
      </c>
      <c r="D11" s="38">
        <v>725511800</v>
      </c>
      <c r="E11" s="38">
        <v>137225000</v>
      </c>
      <c r="F11" s="38">
        <v>97180000</v>
      </c>
      <c r="G11" s="38">
        <v>102635000</v>
      </c>
      <c r="H11" s="38">
        <v>0</v>
      </c>
      <c r="I11" s="38">
        <v>0</v>
      </c>
      <c r="J11" s="38">
        <v>0</v>
      </c>
      <c r="K11" s="38">
        <v>0</v>
      </c>
      <c r="L11" s="38">
        <v>0</v>
      </c>
      <c r="M11" s="38">
        <v>0</v>
      </c>
      <c r="N11" s="38">
        <v>0</v>
      </c>
      <c r="O11" s="38">
        <v>0</v>
      </c>
      <c r="P11" s="38">
        <v>0</v>
      </c>
      <c r="Q11" s="51"/>
    </row>
    <row r="12" spans="3:20">
      <c r="C12" s="189" t="s">
        <v>144</v>
      </c>
      <c r="D12" s="37">
        <v>1919153170</v>
      </c>
      <c r="E12" s="37">
        <v>1919153170</v>
      </c>
      <c r="F12" s="37">
        <v>1919153170</v>
      </c>
      <c r="G12" s="37">
        <v>53649942913</v>
      </c>
      <c r="H12" s="37">
        <v>217489977</v>
      </c>
      <c r="I12" s="37">
        <v>217489977</v>
      </c>
      <c r="J12" s="37">
        <v>217489977</v>
      </c>
      <c r="K12" s="37">
        <v>1174289977</v>
      </c>
      <c r="L12" s="37">
        <v>7900732013</v>
      </c>
      <c r="M12" s="37">
        <v>7080865929</v>
      </c>
      <c r="N12" s="37">
        <v>7018465929</v>
      </c>
      <c r="O12" s="37">
        <v>2521188661</v>
      </c>
      <c r="P12" s="37">
        <v>-4497277268</v>
      </c>
      <c r="Q12" s="138"/>
    </row>
    <row r="13" spans="3:20">
      <c r="C13" s="189" t="s">
        <v>145</v>
      </c>
      <c r="D13" s="38">
        <v>166003387123</v>
      </c>
      <c r="E13" s="38">
        <v>177099200295</v>
      </c>
      <c r="F13" s="38">
        <v>185940417989</v>
      </c>
      <c r="G13" s="38">
        <v>179237746469</v>
      </c>
      <c r="H13" s="38">
        <v>0</v>
      </c>
      <c r="I13" s="38">
        <v>173920253666</v>
      </c>
      <c r="J13" s="38">
        <v>171764850834</v>
      </c>
      <c r="K13" s="38">
        <v>193669497516</v>
      </c>
      <c r="L13" s="38">
        <v>104408159485</v>
      </c>
      <c r="M13" s="38">
        <v>127483925684</v>
      </c>
      <c r="N13" s="38">
        <v>132832341283</v>
      </c>
      <c r="O13" s="38">
        <v>156896933841</v>
      </c>
      <c r="P13" s="38">
        <v>24064592558</v>
      </c>
      <c r="Q13" s="51"/>
    </row>
    <row r="14" spans="3:20">
      <c r="C14" s="189" t="s">
        <v>146</v>
      </c>
      <c r="D14" s="37">
        <v>0</v>
      </c>
      <c r="E14" s="37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109718923</v>
      </c>
      <c r="N14" s="37">
        <v>109718923</v>
      </c>
      <c r="O14" s="37">
        <v>1344629245</v>
      </c>
      <c r="P14" s="37">
        <v>1234910322</v>
      </c>
      <c r="Q14" s="138"/>
    </row>
    <row r="15" spans="3:20" s="124" customFormat="1">
      <c r="C15" s="187" t="s">
        <v>147</v>
      </c>
      <c r="D15" s="37">
        <v>83871761869</v>
      </c>
      <c r="E15" s="37">
        <v>91827848361</v>
      </c>
      <c r="F15" s="37">
        <v>301295103558</v>
      </c>
      <c r="G15" s="37">
        <v>134342675431</v>
      </c>
      <c r="H15" s="37">
        <v>120945475687</v>
      </c>
      <c r="I15" s="37">
        <v>124694962267</v>
      </c>
      <c r="J15" s="37">
        <v>179848329268</v>
      </c>
      <c r="K15" s="37">
        <v>207655813171</v>
      </c>
      <c r="L15" s="37">
        <v>233342344919</v>
      </c>
      <c r="M15" s="37">
        <v>240958013780</v>
      </c>
      <c r="N15" s="37">
        <v>276749615022</v>
      </c>
      <c r="O15" s="37">
        <v>303161575920</v>
      </c>
      <c r="P15" s="37">
        <v>26411960898</v>
      </c>
      <c r="Q15" s="148"/>
      <c r="R15" s="138"/>
      <c r="S15" s="149"/>
      <c r="T15" s="149"/>
    </row>
    <row r="16" spans="3:20">
      <c r="C16" s="189" t="s">
        <v>148</v>
      </c>
      <c r="D16" s="37">
        <v>12690922083</v>
      </c>
      <c r="E16" s="37">
        <v>15526026148</v>
      </c>
      <c r="F16" s="37">
        <v>15173041898</v>
      </c>
      <c r="G16" s="37">
        <v>21560063879</v>
      </c>
      <c r="H16" s="37">
        <v>22077925092</v>
      </c>
      <c r="I16" s="37">
        <v>32362814851</v>
      </c>
      <c r="J16" s="37">
        <v>36609095331</v>
      </c>
      <c r="K16" s="37">
        <v>35836145752</v>
      </c>
      <c r="L16" s="37">
        <v>42783854739</v>
      </c>
      <c r="M16" s="37">
        <v>51518120151</v>
      </c>
      <c r="N16" s="37">
        <v>55220322990</v>
      </c>
      <c r="O16" s="37">
        <v>49449902746</v>
      </c>
      <c r="P16" s="37">
        <v>-5770420244</v>
      </c>
      <c r="Q16" s="138"/>
    </row>
    <row r="17" spans="3:20">
      <c r="C17" s="189" t="s">
        <v>149</v>
      </c>
      <c r="D17" s="37">
        <v>77522476378</v>
      </c>
      <c r="E17" s="37">
        <v>116815773497</v>
      </c>
      <c r="F17" s="37">
        <v>245183966599</v>
      </c>
      <c r="G17" s="37">
        <v>93258278832</v>
      </c>
      <c r="H17" s="37">
        <v>119253140542</v>
      </c>
      <c r="I17" s="37">
        <v>126405127559</v>
      </c>
      <c r="J17" s="37">
        <v>147410179957</v>
      </c>
      <c r="K17" s="37">
        <v>223605355896</v>
      </c>
      <c r="L17" s="37">
        <v>165551820767</v>
      </c>
      <c r="M17" s="37">
        <v>180110179186</v>
      </c>
      <c r="N17" s="37">
        <v>229996594732</v>
      </c>
      <c r="O17" s="37">
        <v>197692493175</v>
      </c>
      <c r="P17" s="37">
        <v>-32304101557</v>
      </c>
      <c r="Q17" s="138"/>
    </row>
    <row r="18" spans="3:20" s="147" customFormat="1">
      <c r="C18" s="171"/>
      <c r="D18" s="37"/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139"/>
      <c r="R18" s="150"/>
      <c r="S18" s="146"/>
      <c r="T18" s="146"/>
    </row>
    <row r="19" spans="3:20">
      <c r="C19" s="172" t="s">
        <v>16</v>
      </c>
      <c r="D19" s="36">
        <v>4260187585930</v>
      </c>
      <c r="E19" s="36">
        <v>4289977538869</v>
      </c>
      <c r="F19" s="36">
        <v>4350550081673</v>
      </c>
      <c r="G19" s="36">
        <v>4356332293816</v>
      </c>
      <c r="H19" s="36">
        <v>4506122122831</v>
      </c>
      <c r="I19" s="36">
        <v>4728925950807</v>
      </c>
      <c r="J19" s="36">
        <v>4880614066197</v>
      </c>
      <c r="K19" s="36">
        <v>5100591690675</v>
      </c>
      <c r="L19" s="36">
        <v>5302452952320</v>
      </c>
      <c r="M19" s="36">
        <v>5330411504131</v>
      </c>
      <c r="N19" s="36">
        <v>5632673966985</v>
      </c>
      <c r="O19" s="36">
        <v>5899857479701</v>
      </c>
      <c r="P19" s="36">
        <v>267183512716</v>
      </c>
      <c r="Q19" s="138"/>
    </row>
    <row r="20" spans="3:20">
      <c r="C20" s="190" t="s">
        <v>150</v>
      </c>
      <c r="D20" s="37">
        <v>10558755824</v>
      </c>
      <c r="E20" s="37">
        <v>10507894903</v>
      </c>
      <c r="F20" s="37">
        <v>10472327314</v>
      </c>
      <c r="G20" s="37">
        <v>10685362496</v>
      </c>
      <c r="H20" s="37">
        <v>12100905198</v>
      </c>
      <c r="I20" s="37">
        <v>10521676434</v>
      </c>
      <c r="J20" s="37">
        <v>10003620171</v>
      </c>
      <c r="K20" s="37">
        <v>50688543876</v>
      </c>
      <c r="L20" s="37">
        <v>50617791305</v>
      </c>
      <c r="M20" s="37">
        <v>51004938405</v>
      </c>
      <c r="N20" s="37">
        <v>51393308869</v>
      </c>
      <c r="O20" s="37">
        <v>50061893487</v>
      </c>
      <c r="P20" s="37">
        <v>-1331415382</v>
      </c>
      <c r="Q20" s="138"/>
    </row>
    <row r="21" spans="3:20">
      <c r="C21" s="188" t="s">
        <v>108</v>
      </c>
      <c r="D21" s="37">
        <v>0</v>
      </c>
      <c r="E21" s="37">
        <v>0</v>
      </c>
      <c r="F21" s="37">
        <v>0</v>
      </c>
      <c r="G21" s="37">
        <v>0</v>
      </c>
      <c r="H21" s="37">
        <v>127091929002</v>
      </c>
      <c r="I21" s="37">
        <v>123203425393</v>
      </c>
      <c r="J21" s="37">
        <v>161412190897</v>
      </c>
      <c r="K21" s="37">
        <v>104846044343</v>
      </c>
      <c r="L21" s="37">
        <v>113762779998</v>
      </c>
      <c r="M21" s="37">
        <v>117960404265</v>
      </c>
      <c r="N21" s="37">
        <v>115083537349</v>
      </c>
      <c r="O21" s="37">
        <v>131793988869</v>
      </c>
      <c r="P21" s="37">
        <v>16710451520</v>
      </c>
      <c r="Q21" s="138"/>
    </row>
    <row r="22" spans="3:20">
      <c r="C22" s="188" t="s">
        <v>109</v>
      </c>
      <c r="D22" s="37">
        <v>0</v>
      </c>
      <c r="E22" s="37">
        <v>0</v>
      </c>
      <c r="F22" s="37">
        <v>0</v>
      </c>
      <c r="G22" s="37">
        <v>0</v>
      </c>
      <c r="H22" s="37">
        <v>88374496042</v>
      </c>
      <c r="I22" s="37">
        <v>279882365917</v>
      </c>
      <c r="J22" s="37">
        <v>309995491326</v>
      </c>
      <c r="K22" s="37">
        <v>329344718026</v>
      </c>
      <c r="L22" s="37">
        <v>330157515333</v>
      </c>
      <c r="M22" s="37">
        <v>328175571456</v>
      </c>
      <c r="N22" s="37">
        <v>94020136451</v>
      </c>
      <c r="O22" s="37">
        <v>416996464568</v>
      </c>
      <c r="P22" s="37">
        <v>322976328117</v>
      </c>
      <c r="Q22" s="138"/>
    </row>
    <row r="23" spans="3:20">
      <c r="C23" s="191" t="s">
        <v>151</v>
      </c>
      <c r="D23" s="37">
        <v>106632952759</v>
      </c>
      <c r="E23" s="37">
        <v>116231026036</v>
      </c>
      <c r="F23" s="37">
        <v>172651106271</v>
      </c>
      <c r="G23" s="37">
        <v>160037596685</v>
      </c>
      <c r="H23" s="37">
        <v>0</v>
      </c>
      <c r="I23" s="37">
        <v>0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7">
        <v>0</v>
      </c>
      <c r="Q23" s="138"/>
    </row>
    <row r="24" spans="3:20">
      <c r="C24" s="187" t="s">
        <v>152</v>
      </c>
      <c r="D24" s="37">
        <v>98155404936</v>
      </c>
      <c r="E24" s="37">
        <v>120928042985</v>
      </c>
      <c r="F24" s="37">
        <v>134655316534</v>
      </c>
      <c r="G24" s="37">
        <v>161949537425</v>
      </c>
      <c r="H24" s="37">
        <v>210443752147</v>
      </c>
      <c r="I24" s="37">
        <v>232997817381</v>
      </c>
      <c r="J24" s="37">
        <v>285389683161</v>
      </c>
      <c r="K24" s="37">
        <v>305187605646</v>
      </c>
      <c r="L24" s="37">
        <v>302881105735</v>
      </c>
      <c r="M24" s="37">
        <v>352323403260</v>
      </c>
      <c r="N24" s="37">
        <v>803961616315</v>
      </c>
      <c r="O24" s="37">
        <v>976358789222</v>
      </c>
      <c r="P24" s="37">
        <v>172397172907</v>
      </c>
      <c r="Q24" s="51"/>
    </row>
    <row r="25" spans="3:20">
      <c r="C25" s="190" t="s">
        <v>153</v>
      </c>
      <c r="D25" s="38">
        <v>0</v>
      </c>
      <c r="E25" s="38">
        <v>0</v>
      </c>
      <c r="F25" s="38">
        <v>0</v>
      </c>
      <c r="G25" s="38">
        <v>0</v>
      </c>
      <c r="H25" s="38">
        <v>0</v>
      </c>
      <c r="I25" s="38">
        <v>0</v>
      </c>
      <c r="J25" s="38">
        <v>0</v>
      </c>
      <c r="K25" s="38">
        <v>0</v>
      </c>
      <c r="L25" s="38">
        <v>0</v>
      </c>
      <c r="M25" s="38">
        <v>106321033</v>
      </c>
      <c r="N25" s="38">
        <v>80053516</v>
      </c>
      <c r="O25" s="38">
        <v>152362400</v>
      </c>
      <c r="P25" s="38">
        <v>72308884</v>
      </c>
      <c r="Q25" s="53"/>
    </row>
    <row r="26" spans="3:20">
      <c r="C26" s="190" t="s">
        <v>154</v>
      </c>
      <c r="D26" s="151">
        <v>37008042444</v>
      </c>
      <c r="E26" s="151">
        <v>36720972244</v>
      </c>
      <c r="F26" s="151">
        <v>34570935521</v>
      </c>
      <c r="G26" s="151">
        <v>39878997469</v>
      </c>
      <c r="H26" s="151">
        <v>43294197357</v>
      </c>
      <c r="I26" s="151">
        <v>48397400361</v>
      </c>
      <c r="J26" s="151">
        <v>50262921635</v>
      </c>
      <c r="K26" s="151">
        <v>58320579268</v>
      </c>
      <c r="L26" s="151">
        <v>57835107499</v>
      </c>
      <c r="M26" s="151">
        <v>59220576210</v>
      </c>
      <c r="N26" s="151">
        <v>77055548766</v>
      </c>
      <c r="O26" s="151">
        <v>92291434223</v>
      </c>
      <c r="P26" s="151">
        <v>15235885457</v>
      </c>
      <c r="Q26" s="139"/>
    </row>
    <row r="27" spans="3:20">
      <c r="C27" s="190" t="s">
        <v>17</v>
      </c>
      <c r="D27" s="152">
        <v>263425163668</v>
      </c>
      <c r="E27" s="152">
        <v>267044080182</v>
      </c>
      <c r="F27" s="152">
        <v>264622545010</v>
      </c>
      <c r="G27" s="152">
        <v>271044463751</v>
      </c>
      <c r="H27" s="152">
        <v>268105508193</v>
      </c>
      <c r="I27" s="152">
        <v>275741468528</v>
      </c>
      <c r="J27" s="152">
        <v>294697523598</v>
      </c>
      <c r="K27" s="152">
        <v>314811843577</v>
      </c>
      <c r="L27" s="153">
        <v>331637844179</v>
      </c>
      <c r="M27" s="153">
        <v>329072217897</v>
      </c>
      <c r="N27" s="153">
        <v>331100268931</v>
      </c>
      <c r="O27" s="153">
        <v>349818319321</v>
      </c>
      <c r="P27" s="153">
        <v>18718050390</v>
      </c>
      <c r="Q27" s="138"/>
    </row>
    <row r="28" spans="3:20">
      <c r="C28" s="190" t="s">
        <v>18</v>
      </c>
      <c r="D28" s="153">
        <v>3719431660322</v>
      </c>
      <c r="E28" s="153">
        <v>3713618793794</v>
      </c>
      <c r="F28" s="153">
        <v>3703579277397</v>
      </c>
      <c r="G28" s="153">
        <v>3689582034127</v>
      </c>
      <c r="H28" s="153">
        <v>3710940364208</v>
      </c>
      <c r="I28" s="153">
        <v>3720577826132</v>
      </c>
      <c r="J28" s="153">
        <v>3744245863976</v>
      </c>
      <c r="K28" s="153">
        <v>3865264987475</v>
      </c>
      <c r="L28" s="153">
        <v>3867635188127</v>
      </c>
      <c r="M28" s="153">
        <v>3837592205558</v>
      </c>
      <c r="N28" s="153">
        <v>3914765399506</v>
      </c>
      <c r="O28" s="153">
        <v>3549511887614</v>
      </c>
      <c r="P28" s="153">
        <v>-365253511892</v>
      </c>
      <c r="Q28" s="52"/>
      <c r="R28" s="53"/>
    </row>
    <row r="29" spans="3:20">
      <c r="C29" s="187" t="s">
        <v>24</v>
      </c>
      <c r="D29" s="154">
        <v>0</v>
      </c>
      <c r="E29" s="154">
        <v>0</v>
      </c>
      <c r="F29" s="154">
        <v>0</v>
      </c>
      <c r="G29" s="154">
        <v>0</v>
      </c>
      <c r="H29" s="154">
        <v>9310918180</v>
      </c>
      <c r="I29" s="154">
        <v>0</v>
      </c>
      <c r="J29" s="154">
        <v>0</v>
      </c>
      <c r="K29" s="154">
        <v>0</v>
      </c>
      <c r="L29" s="154">
        <v>0</v>
      </c>
      <c r="M29" s="154">
        <v>0</v>
      </c>
      <c r="N29" s="154">
        <v>0</v>
      </c>
      <c r="O29" s="154">
        <v>2843015277</v>
      </c>
      <c r="P29" s="154">
        <v>2843015277</v>
      </c>
      <c r="Q29" s="51"/>
    </row>
    <row r="30" spans="3:20">
      <c r="C30" s="187" t="s">
        <v>155</v>
      </c>
      <c r="D30" s="154">
        <v>0</v>
      </c>
      <c r="E30" s="154">
        <v>0</v>
      </c>
      <c r="F30" s="154">
        <v>0</v>
      </c>
      <c r="G30" s="154">
        <v>0</v>
      </c>
      <c r="H30" s="154">
        <v>0</v>
      </c>
      <c r="I30" s="154">
        <v>0</v>
      </c>
      <c r="J30" s="154">
        <v>0</v>
      </c>
      <c r="K30" s="154" t="s">
        <v>92</v>
      </c>
      <c r="L30" s="154">
        <v>184872116202</v>
      </c>
      <c r="M30" s="154">
        <v>181281578933</v>
      </c>
      <c r="N30" s="154">
        <v>174819151023</v>
      </c>
      <c r="O30" s="154">
        <v>226170609376</v>
      </c>
      <c r="P30" s="154">
        <v>51351458353</v>
      </c>
      <c r="Q30" s="51"/>
    </row>
    <row r="31" spans="3:20">
      <c r="C31" s="187" t="s">
        <v>156</v>
      </c>
      <c r="D31" s="38">
        <v>6705925078</v>
      </c>
      <c r="E31" s="38">
        <v>6451257108</v>
      </c>
      <c r="F31" s="38">
        <v>9435995242</v>
      </c>
      <c r="G31" s="38">
        <v>8788646530</v>
      </c>
      <c r="H31" s="38">
        <v>8751028066</v>
      </c>
      <c r="I31" s="38">
        <v>7559754503</v>
      </c>
      <c r="J31" s="38">
        <v>11727294911</v>
      </c>
      <c r="K31" s="38">
        <v>16411840218</v>
      </c>
      <c r="L31" s="38">
        <v>16158921498</v>
      </c>
      <c r="M31" s="38">
        <v>17879242661</v>
      </c>
      <c r="N31" s="38">
        <v>18064854674</v>
      </c>
      <c r="O31" s="38">
        <v>44104137914</v>
      </c>
      <c r="P31" s="38">
        <v>26039283240</v>
      </c>
      <c r="Q31" s="51"/>
    </row>
    <row r="32" spans="3:20">
      <c r="C32" s="189" t="s">
        <v>157</v>
      </c>
      <c r="D32" s="38">
        <v>18269680899</v>
      </c>
      <c r="E32" s="38">
        <v>18475471617</v>
      </c>
      <c r="F32" s="38">
        <v>20562578384</v>
      </c>
      <c r="G32" s="38">
        <v>14365655333</v>
      </c>
      <c r="H32" s="38">
        <v>27709024438</v>
      </c>
      <c r="I32" s="38">
        <v>30044216158</v>
      </c>
      <c r="J32" s="38">
        <v>12879476522</v>
      </c>
      <c r="K32" s="38">
        <v>55715528246</v>
      </c>
      <c r="L32" s="38">
        <v>46894582444</v>
      </c>
      <c r="M32" s="38">
        <v>55795044453</v>
      </c>
      <c r="N32" s="38">
        <v>52330091585</v>
      </c>
      <c r="O32" s="38">
        <v>59754577430</v>
      </c>
      <c r="P32" s="38">
        <v>7424485845</v>
      </c>
      <c r="Q32" s="51"/>
    </row>
    <row r="33" spans="3:20">
      <c r="C33" s="171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51"/>
    </row>
    <row r="34" spans="3:20" s="147" customFormat="1">
      <c r="C34" s="173" t="s">
        <v>19</v>
      </c>
      <c r="D34" s="39">
        <v>5494637681345</v>
      </c>
      <c r="E34" s="39">
        <v>5810052118888</v>
      </c>
      <c r="F34" s="39">
        <v>6494097939872</v>
      </c>
      <c r="G34" s="39">
        <v>6349428454887</v>
      </c>
      <c r="H34" s="39">
        <v>7724874126348</v>
      </c>
      <c r="I34" s="39">
        <v>7734027089020</v>
      </c>
      <c r="J34" s="39">
        <v>7710898617892</v>
      </c>
      <c r="K34" s="39">
        <v>7959542105267</v>
      </c>
      <c r="L34" s="39">
        <v>8074978102543</v>
      </c>
      <c r="M34" s="39">
        <v>8178307832023</v>
      </c>
      <c r="N34" s="39">
        <v>8785300175527</v>
      </c>
      <c r="O34" s="39">
        <v>8786428732045</v>
      </c>
      <c r="P34" s="39">
        <v>1128556518</v>
      </c>
      <c r="Q34" s="51"/>
      <c r="R34" s="150"/>
      <c r="S34" s="146"/>
      <c r="T34" s="146"/>
    </row>
    <row r="35" spans="3:20">
      <c r="C35" s="169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53"/>
    </row>
    <row r="36" spans="3:20" ht="15.75" customHeight="1">
      <c r="C36" s="174" t="s">
        <v>158</v>
      </c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51"/>
    </row>
    <row r="37" spans="3:20">
      <c r="C37" s="169" t="s">
        <v>159</v>
      </c>
      <c r="D37" s="40">
        <v>770120883977</v>
      </c>
      <c r="E37" s="40">
        <v>832658143115</v>
      </c>
      <c r="F37" s="40">
        <v>1060837646975</v>
      </c>
      <c r="G37" s="40">
        <v>1040863175362</v>
      </c>
      <c r="H37" s="40">
        <v>1201099107880</v>
      </c>
      <c r="I37" s="40">
        <v>1697821600338</v>
      </c>
      <c r="J37" s="40">
        <v>1875516833902</v>
      </c>
      <c r="K37" s="40">
        <v>2039196496491</v>
      </c>
      <c r="L37" s="40">
        <v>1969878962778</v>
      </c>
      <c r="M37" s="40">
        <v>2036752474099</v>
      </c>
      <c r="N37" s="40">
        <v>2406065766300</v>
      </c>
      <c r="O37" s="40">
        <v>2571953368435</v>
      </c>
      <c r="P37" s="40">
        <v>165887602135</v>
      </c>
      <c r="Q37" s="51"/>
    </row>
    <row r="38" spans="3:20" s="124" customFormat="1">
      <c r="C38" s="187" t="s">
        <v>160</v>
      </c>
      <c r="D38" s="38">
        <v>247581138380</v>
      </c>
      <c r="E38" s="38">
        <v>256083320004</v>
      </c>
      <c r="F38" s="38">
        <v>264238322165</v>
      </c>
      <c r="G38" s="38">
        <v>280379581942</v>
      </c>
      <c r="H38" s="38">
        <v>313718110020</v>
      </c>
      <c r="I38" s="38">
        <v>325510472138</v>
      </c>
      <c r="J38" s="38">
        <v>355326776880</v>
      </c>
      <c r="K38" s="38">
        <v>460813117949</v>
      </c>
      <c r="L38" s="38">
        <v>413977446589</v>
      </c>
      <c r="M38" s="38">
        <v>474868771138</v>
      </c>
      <c r="N38" s="38">
        <v>739766801332</v>
      </c>
      <c r="O38" s="38">
        <v>627576982746</v>
      </c>
      <c r="P38" s="38">
        <v>-112189818586</v>
      </c>
      <c r="Q38" s="51"/>
      <c r="R38" s="155"/>
      <c r="S38" s="149"/>
      <c r="T38" s="149"/>
    </row>
    <row r="39" spans="3:20">
      <c r="C39" s="187" t="s">
        <v>161</v>
      </c>
      <c r="D39" s="38">
        <v>156255508902</v>
      </c>
      <c r="E39" s="38">
        <v>158582800229</v>
      </c>
      <c r="F39" s="38">
        <v>155027342011</v>
      </c>
      <c r="G39" s="38">
        <v>174372255700</v>
      </c>
      <c r="H39" s="38">
        <v>220318391710</v>
      </c>
      <c r="I39" s="38">
        <v>758166118825</v>
      </c>
      <c r="J39" s="38">
        <v>757252803843</v>
      </c>
      <c r="K39" s="38">
        <v>609480384256</v>
      </c>
      <c r="L39" s="38">
        <v>554202491202</v>
      </c>
      <c r="M39" s="38">
        <v>501631308274</v>
      </c>
      <c r="N39" s="38">
        <v>451928198649</v>
      </c>
      <c r="O39" s="38">
        <v>448691332657</v>
      </c>
      <c r="P39" s="38">
        <v>-3236865992</v>
      </c>
      <c r="Q39" s="51"/>
    </row>
    <row r="40" spans="3:20">
      <c r="C40" s="187" t="s">
        <v>93</v>
      </c>
      <c r="D40" s="41">
        <v>16660000</v>
      </c>
      <c r="E40" s="41">
        <v>0</v>
      </c>
      <c r="F40" s="41">
        <v>451603825</v>
      </c>
      <c r="G40" s="41">
        <v>0</v>
      </c>
      <c r="H40" s="41">
        <v>0</v>
      </c>
      <c r="I40" s="41">
        <v>0</v>
      </c>
      <c r="J40" s="41">
        <v>0</v>
      </c>
      <c r="K40" s="41">
        <v>0</v>
      </c>
      <c r="L40" s="38">
        <v>0</v>
      </c>
      <c r="M40" s="38">
        <v>0</v>
      </c>
      <c r="N40" s="38">
        <v>0</v>
      </c>
      <c r="O40" s="38">
        <v>0</v>
      </c>
      <c r="P40" s="38">
        <v>0</v>
      </c>
      <c r="Q40" s="51"/>
    </row>
    <row r="41" spans="3:20">
      <c r="C41" s="189" t="s">
        <v>162</v>
      </c>
      <c r="D41" s="41">
        <v>0</v>
      </c>
      <c r="E41" s="41">
        <v>0</v>
      </c>
      <c r="F41" s="41">
        <v>0</v>
      </c>
      <c r="G41" s="41">
        <v>0</v>
      </c>
      <c r="H41" s="41">
        <v>0</v>
      </c>
      <c r="I41" s="41">
        <v>0</v>
      </c>
      <c r="J41" s="41">
        <v>0</v>
      </c>
      <c r="K41" s="41">
        <v>129889067812</v>
      </c>
      <c r="L41" s="38">
        <v>155507158584</v>
      </c>
      <c r="M41" s="38">
        <v>224717652000</v>
      </c>
      <c r="N41" s="38">
        <v>262054383800</v>
      </c>
      <c r="O41" s="38">
        <v>299564327420</v>
      </c>
      <c r="P41" s="38">
        <v>37509943620</v>
      </c>
      <c r="Q41" s="51"/>
    </row>
    <row r="42" spans="3:20">
      <c r="C42" s="187" t="s">
        <v>163</v>
      </c>
      <c r="D42" s="41">
        <v>10782684866</v>
      </c>
      <c r="E42" s="41">
        <v>16275412977</v>
      </c>
      <c r="F42" s="41">
        <v>17533071853</v>
      </c>
      <c r="G42" s="41">
        <v>42247383044</v>
      </c>
      <c r="H42" s="41">
        <v>37711436752</v>
      </c>
      <c r="I42" s="41">
        <v>21316759914</v>
      </c>
      <c r="J42" s="41">
        <v>22065808945</v>
      </c>
      <c r="K42" s="41">
        <v>44423899697</v>
      </c>
      <c r="L42" s="38">
        <v>36982679516</v>
      </c>
      <c r="M42" s="38">
        <v>27617629767</v>
      </c>
      <c r="N42" s="38">
        <v>43614442564</v>
      </c>
      <c r="O42" s="38">
        <v>88883601305</v>
      </c>
      <c r="P42" s="38">
        <v>45269158741</v>
      </c>
      <c r="Q42" s="51"/>
    </row>
    <row r="43" spans="3:20">
      <c r="C43" s="190" t="s">
        <v>164</v>
      </c>
      <c r="D43" s="41">
        <v>34482233513</v>
      </c>
      <c r="E43" s="41">
        <v>40950244064</v>
      </c>
      <c r="F43" s="41">
        <v>114475623957</v>
      </c>
      <c r="G43" s="41">
        <v>115122531940</v>
      </c>
      <c r="H43" s="41">
        <v>147061830732</v>
      </c>
      <c r="I43" s="41">
        <v>50178278695</v>
      </c>
      <c r="J43" s="41">
        <v>65260051271</v>
      </c>
      <c r="K43" s="38">
        <v>71039706733</v>
      </c>
      <c r="L43" s="38">
        <v>83985340796</v>
      </c>
      <c r="M43" s="38">
        <v>51701084423</v>
      </c>
      <c r="N43" s="38">
        <v>38183764024</v>
      </c>
      <c r="O43" s="38">
        <v>147903715175</v>
      </c>
      <c r="P43" s="38">
        <v>109719951151</v>
      </c>
      <c r="Q43" s="51"/>
    </row>
    <row r="44" spans="3:20">
      <c r="C44" s="190" t="s">
        <v>165</v>
      </c>
      <c r="D44" s="41">
        <v>1324984971</v>
      </c>
      <c r="E44" s="41">
        <v>1179238759</v>
      </c>
      <c r="F44" s="41">
        <v>585981028</v>
      </c>
      <c r="G44" s="41">
        <v>1933943619</v>
      </c>
      <c r="H44" s="41">
        <v>2355528668</v>
      </c>
      <c r="I44" s="41">
        <v>3999283126</v>
      </c>
      <c r="J44" s="41">
        <v>6040093068</v>
      </c>
      <c r="K44" s="41">
        <v>3635911012</v>
      </c>
      <c r="L44" s="38">
        <v>4012662521</v>
      </c>
      <c r="M44" s="38">
        <v>3812126955</v>
      </c>
      <c r="N44" s="38">
        <v>6316667077</v>
      </c>
      <c r="O44" s="38">
        <v>2204112690</v>
      </c>
      <c r="P44" s="38">
        <v>-4112554387</v>
      </c>
      <c r="Q44" s="51"/>
    </row>
    <row r="45" spans="3:20" s="147" customFormat="1">
      <c r="C45" s="187" t="s">
        <v>166</v>
      </c>
      <c r="D45" s="41">
        <v>7375047338</v>
      </c>
      <c r="E45" s="41">
        <v>7375047338</v>
      </c>
      <c r="F45" s="41">
        <v>7375047338</v>
      </c>
      <c r="G45" s="41">
        <v>2254212621</v>
      </c>
      <c r="H45" s="41">
        <v>0</v>
      </c>
      <c r="I45" s="41">
        <v>0</v>
      </c>
      <c r="J45" s="41">
        <v>0</v>
      </c>
      <c r="K45" s="41">
        <v>13916388446</v>
      </c>
      <c r="L45" s="38">
        <v>14529493424</v>
      </c>
      <c r="M45" s="38">
        <v>19128566222</v>
      </c>
      <c r="N45" s="38">
        <v>19128566222</v>
      </c>
      <c r="O45" s="38">
        <v>18290148017</v>
      </c>
      <c r="P45" s="38">
        <v>-838418205</v>
      </c>
      <c r="Q45" s="51"/>
      <c r="R45" s="150"/>
      <c r="S45" s="146"/>
      <c r="T45" s="146"/>
    </row>
    <row r="46" spans="3:20">
      <c r="C46" s="190" t="s">
        <v>167</v>
      </c>
      <c r="D46" s="41">
        <v>0</v>
      </c>
      <c r="E46" s="41">
        <v>0</v>
      </c>
      <c r="F46" s="41">
        <v>0</v>
      </c>
      <c r="G46" s="41">
        <v>0</v>
      </c>
      <c r="H46" s="41">
        <v>0</v>
      </c>
      <c r="I46" s="41">
        <v>0</v>
      </c>
      <c r="J46" s="41">
        <v>0</v>
      </c>
      <c r="K46" s="41">
        <v>0</v>
      </c>
      <c r="L46" s="41">
        <v>34929710518</v>
      </c>
      <c r="M46" s="41">
        <v>51168457477</v>
      </c>
      <c r="N46" s="41">
        <v>54090992989</v>
      </c>
      <c r="O46" s="41">
        <v>67930654943</v>
      </c>
      <c r="P46" s="41">
        <v>13839661954</v>
      </c>
      <c r="Q46" s="53"/>
    </row>
    <row r="47" spans="3:20">
      <c r="C47" s="189" t="s">
        <v>168</v>
      </c>
      <c r="D47" s="41">
        <v>312302626007</v>
      </c>
      <c r="E47" s="41">
        <v>352212079744</v>
      </c>
      <c r="F47" s="41">
        <v>501150654798</v>
      </c>
      <c r="G47" s="41">
        <v>424553266496</v>
      </c>
      <c r="H47" s="41">
        <v>479933809998</v>
      </c>
      <c r="I47" s="41">
        <v>538650687640</v>
      </c>
      <c r="J47" s="41">
        <v>669571299895</v>
      </c>
      <c r="K47" s="41">
        <v>705998020586</v>
      </c>
      <c r="L47" s="41">
        <v>671751979628</v>
      </c>
      <c r="M47" s="41">
        <v>682106877843</v>
      </c>
      <c r="N47" s="41">
        <v>790981949643</v>
      </c>
      <c r="O47" s="41">
        <v>870908493482</v>
      </c>
      <c r="P47" s="41">
        <v>79926543839</v>
      </c>
      <c r="Q47" s="51"/>
    </row>
    <row r="48" spans="3:20">
      <c r="C48" s="170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51"/>
    </row>
    <row r="49" spans="3:20">
      <c r="C49" s="172" t="s">
        <v>169</v>
      </c>
      <c r="D49" s="42">
        <v>977550922768</v>
      </c>
      <c r="E49" s="42">
        <v>985240550847</v>
      </c>
      <c r="F49" s="42">
        <v>988035417982</v>
      </c>
      <c r="G49" s="42">
        <v>800745474158</v>
      </c>
      <c r="H49" s="42">
        <v>771623601966</v>
      </c>
      <c r="I49" s="42">
        <v>253191147026</v>
      </c>
      <c r="J49" s="42">
        <v>250797928454</v>
      </c>
      <c r="K49" s="42">
        <v>293188044408</v>
      </c>
      <c r="L49" s="42">
        <v>467146915753</v>
      </c>
      <c r="M49" s="42">
        <v>475568301687</v>
      </c>
      <c r="N49" s="42">
        <v>495288999172</v>
      </c>
      <c r="O49" s="42">
        <v>447366555916</v>
      </c>
      <c r="P49" s="42">
        <v>-47922443256</v>
      </c>
      <c r="Q49" s="51"/>
    </row>
    <row r="50" spans="3:20" s="161" customFormat="1">
      <c r="C50" s="190" t="s">
        <v>170</v>
      </c>
      <c r="D50" s="41">
        <v>2569082507</v>
      </c>
      <c r="E50" s="41">
        <v>2118740758</v>
      </c>
      <c r="F50" s="41">
        <v>2453756158</v>
      </c>
      <c r="G50" s="41">
        <v>1606894266</v>
      </c>
      <c r="H50" s="41">
        <v>705081286</v>
      </c>
      <c r="I50" s="41">
        <v>838853479</v>
      </c>
      <c r="J50" s="41">
        <v>390615597</v>
      </c>
      <c r="K50" s="41">
        <v>914978883</v>
      </c>
      <c r="L50" s="41">
        <v>490637121</v>
      </c>
      <c r="M50" s="41">
        <v>7604849843</v>
      </c>
      <c r="N50" s="41">
        <v>19290264646</v>
      </c>
      <c r="O50" s="41">
        <v>16363520569</v>
      </c>
      <c r="P50" s="41">
        <v>-2926744077</v>
      </c>
      <c r="Q50" s="51"/>
      <c r="R50" s="160"/>
      <c r="S50" s="160"/>
      <c r="T50" s="160"/>
    </row>
    <row r="51" spans="3:20">
      <c r="C51" s="187" t="s">
        <v>171</v>
      </c>
      <c r="D51" s="41">
        <v>795920162494</v>
      </c>
      <c r="E51" s="41">
        <v>796011772696</v>
      </c>
      <c r="F51" s="41">
        <v>794321371550</v>
      </c>
      <c r="G51" s="41">
        <v>620807913867</v>
      </c>
      <c r="H51" s="41">
        <v>574752281991</v>
      </c>
      <c r="I51" s="41">
        <v>41926075745</v>
      </c>
      <c r="J51" s="41">
        <v>41942461032</v>
      </c>
      <c r="K51" s="41">
        <v>44995052684</v>
      </c>
      <c r="L51" s="41">
        <v>47149794897</v>
      </c>
      <c r="M51" s="41">
        <v>64466439107</v>
      </c>
      <c r="N51" s="41">
        <v>60712701940</v>
      </c>
      <c r="O51" s="41">
        <v>66196979640</v>
      </c>
      <c r="P51" s="41">
        <v>5484277700</v>
      </c>
      <c r="Q51" s="159"/>
    </row>
    <row r="52" spans="3:20">
      <c r="C52" s="190" t="s">
        <v>172</v>
      </c>
      <c r="D52" s="41">
        <v>4226534221</v>
      </c>
      <c r="E52" s="41">
        <v>4352798776</v>
      </c>
      <c r="F52" s="41">
        <v>4037453768</v>
      </c>
      <c r="G52" s="41">
        <v>4211466712</v>
      </c>
      <c r="H52" s="41">
        <v>4232035795</v>
      </c>
      <c r="I52" s="41">
        <v>4892802873</v>
      </c>
      <c r="J52" s="41">
        <v>6379642683</v>
      </c>
      <c r="K52" s="41">
        <v>7610519163</v>
      </c>
      <c r="L52" s="41">
        <v>12116263061</v>
      </c>
      <c r="M52" s="41">
        <v>12900172734</v>
      </c>
      <c r="N52" s="41">
        <v>13005117950</v>
      </c>
      <c r="O52" s="41">
        <v>14970947594</v>
      </c>
      <c r="P52" s="41">
        <v>1965829644</v>
      </c>
      <c r="Q52" s="51"/>
    </row>
    <row r="53" spans="3:20">
      <c r="C53" s="189" t="s">
        <v>173</v>
      </c>
      <c r="D53" s="41">
        <v>0</v>
      </c>
      <c r="E53" s="41">
        <v>0</v>
      </c>
      <c r="F53" s="41">
        <v>0</v>
      </c>
      <c r="G53" s="41">
        <v>0</v>
      </c>
      <c r="H53" s="41">
        <v>0</v>
      </c>
      <c r="I53" s="41">
        <v>0</v>
      </c>
      <c r="J53" s="41">
        <v>0</v>
      </c>
      <c r="K53" s="41">
        <v>0</v>
      </c>
      <c r="L53" s="41">
        <v>151320048273</v>
      </c>
      <c r="M53" s="41">
        <v>133998863611</v>
      </c>
      <c r="N53" s="41">
        <v>125452682469</v>
      </c>
      <c r="O53" s="41">
        <v>165151695797</v>
      </c>
      <c r="P53" s="41">
        <v>39699013328</v>
      </c>
      <c r="Q53" s="51"/>
    </row>
    <row r="54" spans="3:20" s="158" customFormat="1">
      <c r="C54" s="190" t="s">
        <v>174</v>
      </c>
      <c r="D54" s="47">
        <v>6966826812</v>
      </c>
      <c r="E54" s="47">
        <v>12202528580</v>
      </c>
      <c r="F54" s="47">
        <v>17220059324</v>
      </c>
      <c r="G54" s="47">
        <v>1962830114</v>
      </c>
      <c r="H54" s="47">
        <v>6472807551</v>
      </c>
      <c r="I54" s="47">
        <v>14026597910</v>
      </c>
      <c r="J54" s="47">
        <v>19951253038</v>
      </c>
      <c r="K54" s="47">
        <v>2821876474</v>
      </c>
      <c r="L54" s="47">
        <v>10013262889</v>
      </c>
      <c r="M54" s="47">
        <v>13512101779</v>
      </c>
      <c r="N54" s="47">
        <v>18622288753</v>
      </c>
      <c r="O54" s="47">
        <v>3782281376</v>
      </c>
      <c r="P54" s="47">
        <v>-14840007377</v>
      </c>
      <c r="Q54" s="53"/>
      <c r="R54" s="157"/>
      <c r="S54" s="157"/>
      <c r="T54" s="157"/>
    </row>
    <row r="55" spans="3:20" s="158" customFormat="1">
      <c r="C55" s="192" t="s">
        <v>175</v>
      </c>
      <c r="D55" s="41">
        <v>29892003968</v>
      </c>
      <c r="E55" s="41">
        <v>31486724375</v>
      </c>
      <c r="F55" s="41">
        <v>32987912599</v>
      </c>
      <c r="G55" s="41">
        <v>32014573739</v>
      </c>
      <c r="H55" s="41">
        <v>34201007197</v>
      </c>
      <c r="I55" s="41">
        <v>36379412541</v>
      </c>
      <c r="J55" s="41">
        <v>38985370929</v>
      </c>
      <c r="K55" s="41">
        <v>40156264695</v>
      </c>
      <c r="L55" s="41">
        <v>43079953102</v>
      </c>
      <c r="M55" s="41">
        <v>45601693716</v>
      </c>
      <c r="N55" s="41">
        <v>48318933395</v>
      </c>
      <c r="O55" s="41">
        <v>43879721582</v>
      </c>
      <c r="P55" s="41">
        <v>-4439211813</v>
      </c>
      <c r="Q55" s="156"/>
      <c r="R55" s="157"/>
      <c r="S55" s="157"/>
      <c r="T55" s="157"/>
    </row>
    <row r="56" spans="3:20" s="158" customFormat="1">
      <c r="C56" s="193" t="s">
        <v>176</v>
      </c>
      <c r="D56" s="162">
        <v>137838664762</v>
      </c>
      <c r="E56" s="162">
        <v>138928913138</v>
      </c>
      <c r="F56" s="162">
        <v>136387402028</v>
      </c>
      <c r="G56" s="162">
        <v>139502134723</v>
      </c>
      <c r="H56" s="162">
        <v>150185957067</v>
      </c>
      <c r="I56" s="162">
        <v>153904051143</v>
      </c>
      <c r="J56" s="162">
        <v>141818278654</v>
      </c>
      <c r="K56" s="162">
        <v>151228131750</v>
      </c>
      <c r="L56" s="162">
        <v>155890460924</v>
      </c>
      <c r="M56" s="162">
        <v>149518841181</v>
      </c>
      <c r="N56" s="162">
        <v>153735289419</v>
      </c>
      <c r="O56" s="162">
        <v>63739399730</v>
      </c>
      <c r="P56" s="162">
        <v>-89995889689</v>
      </c>
      <c r="Q56" s="156"/>
      <c r="R56" s="157"/>
      <c r="S56" s="157"/>
      <c r="T56" s="157"/>
    </row>
    <row r="57" spans="3:20" s="158" customFormat="1">
      <c r="C57" s="193" t="s">
        <v>177</v>
      </c>
      <c r="D57" s="162">
        <v>137648004</v>
      </c>
      <c r="E57" s="162">
        <v>139072524</v>
      </c>
      <c r="F57" s="162">
        <v>627462555</v>
      </c>
      <c r="G57" s="162">
        <v>639660737</v>
      </c>
      <c r="H57" s="162">
        <v>1074431079</v>
      </c>
      <c r="I57" s="162">
        <v>1223353335</v>
      </c>
      <c r="J57" s="162">
        <v>1330306521</v>
      </c>
      <c r="K57" s="162">
        <v>45461220759</v>
      </c>
      <c r="L57" s="162">
        <v>47086495486</v>
      </c>
      <c r="M57" s="162">
        <v>47886543546</v>
      </c>
      <c r="N57" s="162">
        <v>56070335794</v>
      </c>
      <c r="O57" s="162">
        <v>63563623847</v>
      </c>
      <c r="P57" s="162">
        <v>7493288053</v>
      </c>
      <c r="Q57" s="156"/>
      <c r="R57" s="157"/>
      <c r="S57" s="157"/>
      <c r="T57" s="157"/>
    </row>
    <row r="58" spans="3:20" s="158" customFormat="1">
      <c r="C58" s="193" t="s">
        <v>178</v>
      </c>
      <c r="D58" s="162">
        <v>0</v>
      </c>
      <c r="E58" s="162">
        <v>0</v>
      </c>
      <c r="F58" s="162">
        <v>0</v>
      </c>
      <c r="G58" s="162">
        <v>0</v>
      </c>
      <c r="H58" s="162">
        <v>0</v>
      </c>
      <c r="I58" s="162">
        <v>0</v>
      </c>
      <c r="J58" s="162">
        <v>0</v>
      </c>
      <c r="K58" s="162">
        <v>0</v>
      </c>
      <c r="L58" s="162">
        <v>0</v>
      </c>
      <c r="M58" s="162">
        <v>78796170</v>
      </c>
      <c r="N58" s="162">
        <v>81384806</v>
      </c>
      <c r="O58" s="162">
        <v>9718385781</v>
      </c>
      <c r="P58" s="162">
        <v>9637000975</v>
      </c>
      <c r="Q58" s="156"/>
      <c r="R58" s="157"/>
      <c r="S58" s="157"/>
      <c r="T58" s="157"/>
    </row>
    <row r="59" spans="3:20" s="158" customFormat="1">
      <c r="C59" s="175"/>
      <c r="D59" s="162"/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  <c r="Q59" s="156"/>
      <c r="R59" s="157"/>
      <c r="S59" s="157"/>
      <c r="T59" s="157"/>
    </row>
    <row r="60" spans="3:20" s="158" customFormat="1">
      <c r="C60" s="173" t="s">
        <v>21</v>
      </c>
      <c r="D60" s="39">
        <v>1747671806745</v>
      </c>
      <c r="E60" s="39">
        <v>1817898693962</v>
      </c>
      <c r="F60" s="39">
        <v>2048873064957</v>
      </c>
      <c r="G60" s="39">
        <v>1841608649520</v>
      </c>
      <c r="H60" s="39">
        <v>1972722709846</v>
      </c>
      <c r="I60" s="39">
        <v>1951012747364</v>
      </c>
      <c r="J60" s="39">
        <v>2126314762356</v>
      </c>
      <c r="K60" s="39">
        <v>2332384540899</v>
      </c>
      <c r="L60" s="39">
        <v>2437025878531</v>
      </c>
      <c r="M60" s="39">
        <v>2512320775786</v>
      </c>
      <c r="N60" s="39">
        <v>2901354765472</v>
      </c>
      <c r="O60" s="39">
        <v>3019319924351</v>
      </c>
      <c r="P60" s="39">
        <v>117965158879</v>
      </c>
      <c r="Q60" s="156"/>
      <c r="R60" s="157"/>
      <c r="S60" s="157"/>
      <c r="T60" s="157"/>
    </row>
    <row r="61" spans="3:20" s="158" customFormat="1">
      <c r="C61" s="169"/>
      <c r="D61" s="40"/>
      <c r="E61" s="40"/>
      <c r="F61" s="40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156"/>
      <c r="R61" s="157"/>
      <c r="S61" s="157"/>
      <c r="T61" s="157"/>
    </row>
    <row r="62" spans="3:20">
      <c r="C62" s="176" t="s">
        <v>179</v>
      </c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163"/>
    </row>
    <row r="63" spans="3:20">
      <c r="C63" s="193" t="s">
        <v>186</v>
      </c>
      <c r="D63" s="41">
        <v>33908086000</v>
      </c>
      <c r="E63" s="41">
        <v>33940567500</v>
      </c>
      <c r="F63" s="41">
        <v>33969549500</v>
      </c>
      <c r="G63" s="41">
        <v>34004263500</v>
      </c>
      <c r="H63" s="41">
        <v>38186761000</v>
      </c>
      <c r="I63" s="41">
        <v>38192811000</v>
      </c>
      <c r="J63" s="41">
        <v>41742836500</v>
      </c>
      <c r="K63" s="41">
        <v>41743886500</v>
      </c>
      <c r="L63" s="41">
        <v>41748936500</v>
      </c>
      <c r="M63" s="41">
        <v>41779386500</v>
      </c>
      <c r="N63" s="41">
        <v>41984973000</v>
      </c>
      <c r="O63" s="41">
        <v>43161318000</v>
      </c>
      <c r="P63" s="41">
        <v>1176345000</v>
      </c>
      <c r="Q63" s="163"/>
    </row>
    <row r="64" spans="3:20">
      <c r="C64" s="193" t="s">
        <v>187</v>
      </c>
      <c r="D64" s="41">
        <v>3103430350062</v>
      </c>
      <c r="E64" s="41">
        <v>3235681340526</v>
      </c>
      <c r="F64" s="41">
        <v>3552563502982</v>
      </c>
      <c r="G64" s="41">
        <v>3603586704464</v>
      </c>
      <c r="H64" s="41">
        <v>4752062268321</v>
      </c>
      <c r="I64" s="41">
        <v>4739991616761</v>
      </c>
      <c r="J64" s="41">
        <v>4628189199154</v>
      </c>
      <c r="K64" s="41">
        <v>4647543419240</v>
      </c>
      <c r="L64" s="41">
        <v>4645829989201</v>
      </c>
      <c r="M64" s="41">
        <v>4661890339745</v>
      </c>
      <c r="N64" s="41">
        <v>4732535482770</v>
      </c>
      <c r="O64" s="41">
        <v>5061114954571</v>
      </c>
      <c r="P64" s="41">
        <v>328579471801</v>
      </c>
      <c r="Q64" s="144"/>
    </row>
    <row r="65" spans="3:17">
      <c r="C65" s="193" t="s">
        <v>188</v>
      </c>
      <c r="D65" s="164">
        <v>-10934766421</v>
      </c>
      <c r="E65" s="164">
        <v>-9445674450</v>
      </c>
      <c r="F65" s="164">
        <v>-7827014480</v>
      </c>
      <c r="G65" s="164">
        <v>-6026158905</v>
      </c>
      <c r="H65" s="164">
        <v>-4569509648</v>
      </c>
      <c r="I65" s="164">
        <v>-2916962078</v>
      </c>
      <c r="J65" s="164">
        <v>-1144989807</v>
      </c>
      <c r="K65" s="164">
        <v>1492215635</v>
      </c>
      <c r="L65" s="164">
        <v>3854116068</v>
      </c>
      <c r="M65" s="164">
        <v>5575154793</v>
      </c>
      <c r="N65" s="164">
        <v>5917198330</v>
      </c>
      <c r="O65" s="164">
        <v>7238239019</v>
      </c>
      <c r="P65" s="164">
        <v>1321040689</v>
      </c>
      <c r="Q65" s="144"/>
    </row>
    <row r="66" spans="3:17">
      <c r="C66" s="193" t="s">
        <v>189</v>
      </c>
      <c r="D66" s="164">
        <v>-3006491359</v>
      </c>
      <c r="E66" s="164">
        <v>-1335339767</v>
      </c>
      <c r="F66" s="164">
        <v>8083829561</v>
      </c>
      <c r="G66" s="164">
        <v>-4967887532</v>
      </c>
      <c r="H66" s="164">
        <v>-19143549918</v>
      </c>
      <c r="I66" s="164">
        <v>-21191897405</v>
      </c>
      <c r="J66" s="164">
        <v>-24126582654</v>
      </c>
      <c r="K66" s="164">
        <v>-7329379679</v>
      </c>
      <c r="L66" s="164">
        <v>-9312649183</v>
      </c>
      <c r="M66" s="164">
        <v>-4975803101</v>
      </c>
      <c r="N66" s="164">
        <v>3790417580</v>
      </c>
      <c r="O66" s="164">
        <v>-15382009465</v>
      </c>
      <c r="P66" s="164">
        <v>-19172427045</v>
      </c>
      <c r="Q66" s="144"/>
    </row>
    <row r="67" spans="3:17">
      <c r="C67" s="193" t="s">
        <v>190</v>
      </c>
      <c r="D67" s="165">
        <v>347660313098</v>
      </c>
      <c r="E67" s="165">
        <v>358963807527</v>
      </c>
      <c r="F67" s="165">
        <v>391018700503</v>
      </c>
      <c r="G67" s="165">
        <v>402542351524</v>
      </c>
      <c r="H67" s="165">
        <v>416165343423</v>
      </c>
      <c r="I67" s="165">
        <v>437597971248</v>
      </c>
      <c r="J67" s="165">
        <v>454216010944</v>
      </c>
      <c r="K67" s="165">
        <v>453400467566</v>
      </c>
      <c r="L67" s="165">
        <v>470859662284</v>
      </c>
      <c r="M67" s="165">
        <v>509634503173</v>
      </c>
      <c r="N67" s="165">
        <v>571483281523</v>
      </c>
      <c r="O67" s="165">
        <v>145432510683</v>
      </c>
      <c r="P67" s="165">
        <v>-426050770840</v>
      </c>
      <c r="Q67" s="144"/>
    </row>
    <row r="68" spans="3:17">
      <c r="C68" s="193" t="s">
        <v>191</v>
      </c>
      <c r="D68" s="166">
        <v>275908383220</v>
      </c>
      <c r="E68" s="166">
        <v>374348723590</v>
      </c>
      <c r="F68" s="166">
        <v>467416306849</v>
      </c>
      <c r="G68" s="166">
        <v>478680532316</v>
      </c>
      <c r="H68" s="166">
        <v>569450103324</v>
      </c>
      <c r="I68" s="166">
        <v>591340802130</v>
      </c>
      <c r="J68" s="166">
        <v>485707381399</v>
      </c>
      <c r="K68" s="166">
        <v>490306955106</v>
      </c>
      <c r="L68" s="166">
        <v>484972169142</v>
      </c>
      <c r="M68" s="166">
        <v>452083475127</v>
      </c>
      <c r="N68" s="166">
        <v>528234056852</v>
      </c>
      <c r="O68" s="166">
        <v>525543794886</v>
      </c>
      <c r="P68" s="166">
        <v>-2690261966</v>
      </c>
      <c r="Q68" s="144"/>
    </row>
    <row r="69" spans="3:17">
      <c r="C69" s="166"/>
      <c r="D69" s="166"/>
      <c r="E69" s="166"/>
      <c r="F69" s="166"/>
      <c r="G69" s="166"/>
      <c r="H69" s="166"/>
      <c r="I69" s="166"/>
      <c r="J69" s="166"/>
      <c r="K69" s="166"/>
      <c r="L69" s="166"/>
      <c r="M69" s="166"/>
      <c r="N69" s="166"/>
      <c r="O69" s="166"/>
      <c r="P69" s="166"/>
      <c r="Q69" s="144"/>
    </row>
    <row r="70" spans="3:17">
      <c r="C70" s="196" t="s">
        <v>180</v>
      </c>
      <c r="D70" s="195">
        <v>3746965874600</v>
      </c>
      <c r="E70" s="178">
        <v>3992153424926</v>
      </c>
      <c r="F70" s="178">
        <v>4445224874915</v>
      </c>
      <c r="G70" s="178">
        <v>4507819805367</v>
      </c>
      <c r="H70" s="178">
        <v>5752151416502</v>
      </c>
      <c r="I70" s="178">
        <v>5783014341656</v>
      </c>
      <c r="J70" s="178">
        <v>5584583855536</v>
      </c>
      <c r="K70" s="178">
        <v>5627157564368</v>
      </c>
      <c r="L70" s="178">
        <v>5637952224012</v>
      </c>
      <c r="M70" s="178">
        <v>5665987056237</v>
      </c>
      <c r="N70" s="178">
        <v>5883945410055</v>
      </c>
      <c r="O70" s="178">
        <v>5767108807694</v>
      </c>
      <c r="P70" s="178">
        <v>-116836602361</v>
      </c>
      <c r="Q70" s="144"/>
    </row>
    <row r="71" spans="3:17">
      <c r="C71" s="177" t="s">
        <v>181</v>
      </c>
      <c r="D71" s="167">
        <v>5494637681345</v>
      </c>
      <c r="E71" s="167">
        <v>5810052118888</v>
      </c>
      <c r="F71" s="167">
        <v>6494097939872</v>
      </c>
      <c r="G71" s="167">
        <v>6349428454887</v>
      </c>
      <c r="H71" s="167">
        <v>7724874126348</v>
      </c>
      <c r="I71" s="167">
        <v>7734027089020</v>
      </c>
      <c r="J71" s="167">
        <v>7710898617892</v>
      </c>
      <c r="K71" s="167">
        <v>7959542105267</v>
      </c>
      <c r="L71" s="167">
        <v>8074978102543</v>
      </c>
      <c r="M71" s="167">
        <v>8178307832023</v>
      </c>
      <c r="N71" s="167">
        <v>8785300175527</v>
      </c>
      <c r="O71" s="167">
        <v>8786428732045</v>
      </c>
      <c r="P71" s="167">
        <v>1128556518</v>
      </c>
    </row>
    <row r="72" spans="3:17">
      <c r="D72" s="43"/>
      <c r="E72" s="43"/>
      <c r="F72" s="43"/>
      <c r="G72" s="43"/>
      <c r="H72" s="43"/>
      <c r="I72" s="43"/>
      <c r="J72" s="43"/>
      <c r="K72" s="43"/>
      <c r="L72" s="43"/>
      <c r="M72" s="43"/>
      <c r="N72" s="43"/>
      <c r="O72" s="43"/>
      <c r="P72" s="43"/>
    </row>
    <row r="75" spans="3:17">
      <c r="D75" s="43"/>
      <c r="E75" s="43"/>
      <c r="F75" s="43"/>
      <c r="G75" s="43"/>
      <c r="H75" s="43"/>
      <c r="I75" s="43"/>
      <c r="J75" s="43"/>
      <c r="K75" s="43"/>
      <c r="L75" s="43"/>
      <c r="M75" s="43"/>
      <c r="N75" s="43"/>
      <c r="O75" s="43"/>
      <c r="P75" s="43"/>
    </row>
  </sheetData>
  <phoneticPr fontId="2" type="noConversion"/>
  <pageMargins left="0.7" right="0.7" top="0.75" bottom="0.75" header="0.3" footer="0.3"/>
  <pageSetup paperSize="9" scale="41" orientation="portrait" horizontalDpi="4294967294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29"/>
  <sheetViews>
    <sheetView showGridLines="0" topLeftCell="A19" zoomScale="85" zoomScaleNormal="85" workbookViewId="0">
      <selection activeCell="D29" sqref="D29"/>
    </sheetView>
  </sheetViews>
  <sheetFormatPr defaultRowHeight="17.399999999999999" outlineLevelCol="1"/>
  <cols>
    <col min="1" max="1" width="2.3984375" style="8" customWidth="1"/>
    <col min="2" max="2" width="1.8984375" style="8" customWidth="1" outlineLevel="1"/>
    <col min="3" max="3" width="37.3984375" style="8" customWidth="1" outlineLevel="1"/>
    <col min="5" max="8" width="9" outlineLevel="1"/>
    <col min="11" max="12" width="9" customWidth="1"/>
    <col min="13" max="13" width="9" customWidth="1" outlineLevel="1"/>
    <col min="14" max="14" width="9"/>
    <col min="15" max="15" width="9" style="55"/>
    <col min="16" max="16" width="10.19921875" style="55" bestFit="1" customWidth="1"/>
    <col min="17" max="17" width="9" style="55" bestFit="1" customWidth="1"/>
    <col min="18" max="18" width="11" style="55" bestFit="1" customWidth="1"/>
    <col min="19" max="19" width="9" style="55" bestFit="1" customWidth="1"/>
    <col min="20" max="20" width="11" style="55" bestFit="1" customWidth="1"/>
  </cols>
  <sheetData>
    <row r="1" spans="1:20" ht="25.2">
      <c r="A1" s="274"/>
      <c r="B1" s="275" t="s">
        <v>22</v>
      </c>
      <c r="C1" s="276"/>
      <c r="D1" s="276"/>
      <c r="E1" s="276"/>
      <c r="F1" s="276"/>
      <c r="G1" s="276"/>
      <c r="H1" s="276"/>
      <c r="I1" s="276"/>
      <c r="J1" s="276"/>
      <c r="K1" s="276"/>
      <c r="L1" s="276"/>
      <c r="M1" s="276"/>
      <c r="N1" s="276"/>
      <c r="O1" s="277"/>
      <c r="P1" s="277"/>
      <c r="Q1" s="277"/>
      <c r="R1" s="277"/>
      <c r="S1" s="277"/>
      <c r="T1" s="278"/>
    </row>
    <row r="2" spans="1:20">
      <c r="A2" s="279"/>
      <c r="B2" s="280"/>
      <c r="C2" s="280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281"/>
      <c r="P2" s="281"/>
      <c r="Q2" s="281"/>
      <c r="R2" s="281"/>
      <c r="S2" s="281"/>
      <c r="T2" s="282"/>
    </row>
    <row r="3" spans="1:20">
      <c r="A3" s="279"/>
      <c r="B3" s="280" t="s">
        <v>1</v>
      </c>
      <c r="C3" s="54"/>
      <c r="D3" s="283">
        <v>2017</v>
      </c>
      <c r="E3" s="31" t="s">
        <v>38</v>
      </c>
      <c r="F3" s="31" t="s">
        <v>39</v>
      </c>
      <c r="G3" s="31" t="s">
        <v>40</v>
      </c>
      <c r="H3" s="31" t="s">
        <v>41</v>
      </c>
      <c r="I3" s="283">
        <v>2018</v>
      </c>
      <c r="J3" s="31" t="s">
        <v>42</v>
      </c>
      <c r="K3" s="31" t="s">
        <v>87</v>
      </c>
      <c r="L3" s="31" t="s">
        <v>44</v>
      </c>
      <c r="M3" s="31" t="s">
        <v>200</v>
      </c>
      <c r="N3" s="283">
        <v>2019</v>
      </c>
      <c r="O3" s="284" t="s">
        <v>115</v>
      </c>
      <c r="P3" s="284" t="s">
        <v>45</v>
      </c>
      <c r="Q3" s="284" t="s">
        <v>220</v>
      </c>
      <c r="R3" s="292" t="s">
        <v>47</v>
      </c>
      <c r="S3" s="284" t="s">
        <v>221</v>
      </c>
      <c r="T3" s="293" t="s">
        <v>47</v>
      </c>
    </row>
    <row r="4" spans="1:20">
      <c r="A4" s="70"/>
      <c r="B4" s="285" t="s">
        <v>80</v>
      </c>
      <c r="C4" s="286"/>
      <c r="D4" s="206">
        <v>978700276407</v>
      </c>
      <c r="E4" s="287">
        <v>244577657084</v>
      </c>
      <c r="F4" s="287">
        <v>252522857587</v>
      </c>
      <c r="G4" s="287">
        <v>291778362931</v>
      </c>
      <c r="H4" s="287">
        <v>385045774258</v>
      </c>
      <c r="I4" s="206">
        <v>1173924651860</v>
      </c>
      <c r="J4" s="287">
        <v>331522222544</v>
      </c>
      <c r="K4" s="287">
        <v>361960671925</v>
      </c>
      <c r="L4" s="287">
        <v>388482180201</v>
      </c>
      <c r="M4" s="287">
        <v>431505997981</v>
      </c>
      <c r="N4" s="206">
        <v>1513471072651</v>
      </c>
      <c r="O4" s="207">
        <v>43023817780</v>
      </c>
      <c r="P4" s="208">
        <v>0.1107484975443135</v>
      </c>
      <c r="Q4" s="294">
        <v>46460223723</v>
      </c>
      <c r="R4" s="295">
        <v>0.12066155981722142</v>
      </c>
      <c r="S4" s="294">
        <v>339546420791</v>
      </c>
      <c r="T4" s="296">
        <v>0.28924038715177569</v>
      </c>
    </row>
    <row r="5" spans="1:20">
      <c r="A5" s="71"/>
      <c r="B5" s="54"/>
      <c r="C5" s="2"/>
      <c r="D5" s="209"/>
      <c r="E5" s="210"/>
      <c r="F5" s="210"/>
      <c r="G5" s="210"/>
      <c r="H5" s="210"/>
      <c r="I5" s="209"/>
      <c r="J5" s="210"/>
      <c r="K5" s="210"/>
      <c r="L5" s="210"/>
      <c r="M5" s="210"/>
      <c r="N5" s="209"/>
      <c r="O5" s="211"/>
      <c r="P5" s="212"/>
      <c r="Q5" s="297"/>
      <c r="R5" s="298"/>
      <c r="S5" s="297"/>
      <c r="T5" s="298"/>
    </row>
    <row r="6" spans="1:20">
      <c r="A6" s="72"/>
      <c r="B6" s="67" t="s">
        <v>3</v>
      </c>
      <c r="C6" s="56"/>
      <c r="D6" s="209">
        <v>881149453558</v>
      </c>
      <c r="E6" s="210">
        <v>228192029229</v>
      </c>
      <c r="F6" s="210">
        <v>223004879041</v>
      </c>
      <c r="G6" s="210">
        <v>255787907305</v>
      </c>
      <c r="H6" s="210">
        <v>344573781107</v>
      </c>
      <c r="I6" s="209">
        <v>1051558596682</v>
      </c>
      <c r="J6" s="210">
        <v>296868575948</v>
      </c>
      <c r="K6" s="210">
        <v>316612292590</v>
      </c>
      <c r="L6" s="210">
        <v>338958222788</v>
      </c>
      <c r="M6" s="210">
        <v>364968056802</v>
      </c>
      <c r="N6" s="209">
        <v>1317407148128</v>
      </c>
      <c r="O6" s="213">
        <v>26009834014</v>
      </c>
      <c r="P6" s="214">
        <v>7.6734630598614337E-2</v>
      </c>
      <c r="Q6" s="299">
        <v>20394275695</v>
      </c>
      <c r="R6" s="300">
        <v>5.9186963179496802E-2</v>
      </c>
      <c r="S6" s="299">
        <v>265848551446</v>
      </c>
      <c r="T6" s="300">
        <v>0.25281382538722652</v>
      </c>
    </row>
    <row r="7" spans="1:20">
      <c r="A7" s="73"/>
      <c r="B7" s="56"/>
      <c r="C7" s="64" t="s">
        <v>203</v>
      </c>
      <c r="D7" s="216">
        <v>237900264360</v>
      </c>
      <c r="E7" s="217">
        <v>63852576624</v>
      </c>
      <c r="F7" s="217">
        <v>59442693832</v>
      </c>
      <c r="G7" s="217">
        <v>63665115725</v>
      </c>
      <c r="H7" s="217">
        <v>83430705125</v>
      </c>
      <c r="I7" s="216">
        <v>270391091306</v>
      </c>
      <c r="J7" s="217">
        <v>66315798340</v>
      </c>
      <c r="K7" s="217">
        <v>66070552216</v>
      </c>
      <c r="L7" s="217">
        <v>78716400605</v>
      </c>
      <c r="M7" s="217">
        <v>85081587861</v>
      </c>
      <c r="N7" s="216">
        <v>296184339022</v>
      </c>
      <c r="O7" s="211">
        <v>6365187256</v>
      </c>
      <c r="P7" s="212">
        <v>8.0862275295596892E-2</v>
      </c>
      <c r="Q7" s="297">
        <v>1650882736</v>
      </c>
      <c r="R7" s="298">
        <v>1.9787471932864117E-2</v>
      </c>
      <c r="S7" s="297">
        <v>25793247716</v>
      </c>
      <c r="T7" s="298">
        <v>9.5392372549766957E-2</v>
      </c>
    </row>
    <row r="8" spans="1:20">
      <c r="A8" s="73"/>
      <c r="B8" s="63"/>
      <c r="C8" s="56" t="s">
        <v>204</v>
      </c>
      <c r="D8" s="216">
        <v>344500860779</v>
      </c>
      <c r="E8" s="217">
        <v>93908024879</v>
      </c>
      <c r="F8" s="217">
        <v>92106053024</v>
      </c>
      <c r="G8" s="217">
        <v>110641232828</v>
      </c>
      <c r="H8" s="217">
        <v>164785673451</v>
      </c>
      <c r="I8" s="216">
        <v>461440984182</v>
      </c>
      <c r="J8" s="217">
        <v>151259550261</v>
      </c>
      <c r="K8" s="217">
        <v>162666354277</v>
      </c>
      <c r="L8" s="217">
        <v>168149708445</v>
      </c>
      <c r="M8" s="217">
        <v>188653896880</v>
      </c>
      <c r="N8" s="216">
        <v>670729509863</v>
      </c>
      <c r="O8" s="211">
        <v>20504188435</v>
      </c>
      <c r="P8" s="212">
        <v>0.1219400772360346</v>
      </c>
      <c r="Q8" s="297">
        <v>23868223429</v>
      </c>
      <c r="R8" s="298" t="s">
        <v>222</v>
      </c>
      <c r="S8" s="297">
        <v>209288525681</v>
      </c>
      <c r="T8" s="298">
        <v>0.45355426339514993</v>
      </c>
    </row>
    <row r="9" spans="1:20">
      <c r="A9" s="73"/>
      <c r="B9" s="56"/>
      <c r="C9" s="56" t="s">
        <v>205</v>
      </c>
      <c r="D9" s="216">
        <v>165573161443</v>
      </c>
      <c r="E9" s="217">
        <v>41257139950</v>
      </c>
      <c r="F9" s="217">
        <v>44122505116</v>
      </c>
      <c r="G9" s="217">
        <v>47963380366</v>
      </c>
      <c r="H9" s="217">
        <v>50437621724</v>
      </c>
      <c r="I9" s="216">
        <v>183780647156</v>
      </c>
      <c r="J9" s="217">
        <v>45233526485</v>
      </c>
      <c r="K9" s="217">
        <v>47055511327</v>
      </c>
      <c r="L9" s="217">
        <v>45549172171</v>
      </c>
      <c r="M9" s="217">
        <v>43022963141</v>
      </c>
      <c r="N9" s="216">
        <v>180861173124</v>
      </c>
      <c r="O9" s="211">
        <v>-2526209030</v>
      </c>
      <c r="P9" s="212">
        <v>-5.5461140336780325E-2</v>
      </c>
      <c r="Q9" s="297">
        <v>-7414658583</v>
      </c>
      <c r="R9" s="298">
        <v>-0.14700650684074273</v>
      </c>
      <c r="S9" s="297">
        <v>-2919474032</v>
      </c>
      <c r="T9" s="298">
        <v>-1.5885644528837894E-2</v>
      </c>
    </row>
    <row r="10" spans="1:20">
      <c r="A10" s="73"/>
      <c r="B10" s="56"/>
      <c r="C10" s="64" t="s">
        <v>206</v>
      </c>
      <c r="D10" s="216">
        <v>38087200476</v>
      </c>
      <c r="E10" s="217">
        <v>6145561655</v>
      </c>
      <c r="F10" s="217">
        <v>3379641042</v>
      </c>
      <c r="G10" s="217">
        <v>7139527353</v>
      </c>
      <c r="H10" s="217">
        <v>12874822268</v>
      </c>
      <c r="I10" s="216">
        <v>29539552318</v>
      </c>
      <c r="J10" s="217">
        <v>2184358615</v>
      </c>
      <c r="K10" s="217">
        <v>4844182012</v>
      </c>
      <c r="L10" s="217">
        <v>5054372727</v>
      </c>
      <c r="M10" s="217">
        <v>14338162966</v>
      </c>
      <c r="N10" s="216">
        <v>26421076320</v>
      </c>
      <c r="O10" s="211">
        <v>9283790239</v>
      </c>
      <c r="P10" s="212">
        <v>1.8367838583424676</v>
      </c>
      <c r="Q10" s="297">
        <v>1463340698</v>
      </c>
      <c r="R10" s="298">
        <v>0.11365909894050275</v>
      </c>
      <c r="S10" s="297">
        <v>-3118475998</v>
      </c>
      <c r="T10" s="298">
        <v>-0.10556950777144136</v>
      </c>
    </row>
    <row r="11" spans="1:20">
      <c r="A11" s="73"/>
      <c r="B11" s="56"/>
      <c r="C11" s="64" t="s">
        <v>207</v>
      </c>
      <c r="D11" s="216">
        <v>70069693594</v>
      </c>
      <c r="E11" s="217">
        <v>17305158085</v>
      </c>
      <c r="F11" s="217">
        <v>17477962288</v>
      </c>
      <c r="G11" s="217">
        <v>19470897867</v>
      </c>
      <c r="H11" s="217">
        <v>25810486567</v>
      </c>
      <c r="I11" s="216">
        <v>80064504807</v>
      </c>
      <c r="J11" s="217">
        <v>28276579818</v>
      </c>
      <c r="K11" s="217">
        <v>31438398528</v>
      </c>
      <c r="L11" s="217">
        <v>36880748475</v>
      </c>
      <c r="M11" s="217">
        <v>29057615946</v>
      </c>
      <c r="N11" s="216">
        <v>125653342767</v>
      </c>
      <c r="O11" s="211">
        <v>-7823132529</v>
      </c>
      <c r="P11" s="212">
        <v>-0.21211967903262571</v>
      </c>
      <c r="Q11" s="297">
        <v>3247129379</v>
      </c>
      <c r="R11" s="298">
        <v>0.12580659301291969</v>
      </c>
      <c r="S11" s="297">
        <v>45588837960</v>
      </c>
      <c r="T11" s="298">
        <v>0.56940136043924161</v>
      </c>
    </row>
    <row r="12" spans="1:20">
      <c r="A12" s="73"/>
      <c r="B12" s="56"/>
      <c r="C12" s="56" t="s">
        <v>54</v>
      </c>
      <c r="D12" s="216">
        <v>25018272906</v>
      </c>
      <c r="E12" s="218">
        <v>5723568036</v>
      </c>
      <c r="F12" s="218">
        <v>6476023739</v>
      </c>
      <c r="G12" s="218">
        <v>6907753166</v>
      </c>
      <c r="H12" s="217">
        <v>7234471972</v>
      </c>
      <c r="I12" s="216">
        <v>26341816913</v>
      </c>
      <c r="J12" s="218">
        <v>3598762429</v>
      </c>
      <c r="K12" s="217">
        <v>4537294230</v>
      </c>
      <c r="L12" s="217">
        <v>4607820365</v>
      </c>
      <c r="M12" s="217">
        <v>4813830008</v>
      </c>
      <c r="N12" s="216">
        <v>17557707032</v>
      </c>
      <c r="O12" s="211">
        <v>206009643</v>
      </c>
      <c r="P12" s="212">
        <v>4.4708696668126297E-2</v>
      </c>
      <c r="Q12" s="297">
        <v>-2420641964</v>
      </c>
      <c r="R12" s="298">
        <v>-0.3345982918129688</v>
      </c>
      <c r="S12" s="297">
        <v>-8784109881</v>
      </c>
      <c r="T12" s="298">
        <v>-0.33346636300797217</v>
      </c>
    </row>
    <row r="13" spans="1:20">
      <c r="A13" s="73"/>
      <c r="B13" s="10"/>
      <c r="C13" s="12"/>
      <c r="D13" s="216"/>
      <c r="E13" s="218"/>
      <c r="F13" s="218"/>
      <c r="G13" s="218"/>
      <c r="H13" s="218"/>
      <c r="I13" s="216"/>
      <c r="J13" s="218"/>
      <c r="K13" s="217"/>
      <c r="L13" s="217"/>
      <c r="M13" s="217"/>
      <c r="N13" s="216"/>
      <c r="O13" s="211"/>
      <c r="P13" s="212"/>
      <c r="Q13" s="297"/>
      <c r="R13" s="298"/>
      <c r="S13" s="297"/>
      <c r="T13" s="298"/>
    </row>
    <row r="14" spans="1:20">
      <c r="A14" s="74"/>
      <c r="B14" s="285" t="s">
        <v>23</v>
      </c>
      <c r="C14" s="288"/>
      <c r="D14" s="206">
        <v>97550822849</v>
      </c>
      <c r="E14" s="287">
        <v>16385627855</v>
      </c>
      <c r="F14" s="287">
        <v>29517978546</v>
      </c>
      <c r="G14" s="287">
        <v>35990455626</v>
      </c>
      <c r="H14" s="287">
        <v>40471993151</v>
      </c>
      <c r="I14" s="206">
        <v>122366055178</v>
      </c>
      <c r="J14" s="287">
        <v>34653646596</v>
      </c>
      <c r="K14" s="287">
        <v>45348379335</v>
      </c>
      <c r="L14" s="287">
        <v>49523957413</v>
      </c>
      <c r="M14" s="287">
        <v>66537941179</v>
      </c>
      <c r="N14" s="206">
        <v>196063924523</v>
      </c>
      <c r="O14" s="207">
        <v>17013983766</v>
      </c>
      <c r="P14" s="219">
        <v>0.34355056935603134</v>
      </c>
      <c r="Q14" s="294">
        <v>26065948028</v>
      </c>
      <c r="R14" s="301">
        <v>0.64404903239503419</v>
      </c>
      <c r="S14" s="294">
        <v>73697869345</v>
      </c>
      <c r="T14" s="296">
        <v>0.60227380246748385</v>
      </c>
    </row>
    <row r="15" spans="1:20">
      <c r="A15" s="75"/>
      <c r="B15" s="76"/>
      <c r="C15" s="13" t="s">
        <v>4</v>
      </c>
      <c r="D15" s="220">
        <v>9.9673848266527657E-2</v>
      </c>
      <c r="E15" s="221">
        <v>6.6995603974456142E-2</v>
      </c>
      <c r="F15" s="221">
        <v>0.11689230364356371</v>
      </c>
      <c r="G15" s="221">
        <v>0.12334861044686529</v>
      </c>
      <c r="H15" s="221">
        <v>0.10510956321749354</v>
      </c>
      <c r="I15" s="220">
        <v>0.10423671994971713</v>
      </c>
      <c r="J15" s="222">
        <v>0.10452887993474021</v>
      </c>
      <c r="K15" s="221">
        <v>0.12528537725887637</v>
      </c>
      <c r="L15" s="221">
        <v>0.12748064116448377</v>
      </c>
      <c r="M15" s="221">
        <v>0.15419934251280046</v>
      </c>
      <c r="N15" s="220">
        <v>0.1295458684780634</v>
      </c>
      <c r="O15" s="223">
        <v>2.6718701348316692E-2</v>
      </c>
      <c r="P15" s="242" t="s">
        <v>92</v>
      </c>
      <c r="Q15" s="302">
        <v>4.9089779295306918E-2</v>
      </c>
      <c r="R15" s="303" t="s">
        <v>223</v>
      </c>
      <c r="S15" s="302">
        <v>2.5309148528346273E-2</v>
      </c>
      <c r="T15" s="303" t="s">
        <v>224</v>
      </c>
    </row>
    <row r="16" spans="1:20">
      <c r="A16" s="73"/>
      <c r="B16" s="10"/>
      <c r="C16" s="11"/>
      <c r="D16" s="216"/>
      <c r="E16" s="217"/>
      <c r="F16" s="217"/>
      <c r="G16" s="218"/>
      <c r="H16" s="217"/>
      <c r="I16" s="216"/>
      <c r="J16" s="217"/>
      <c r="K16" s="217"/>
      <c r="L16" s="218"/>
      <c r="M16" s="217"/>
      <c r="N16" s="216"/>
      <c r="O16" s="224"/>
      <c r="P16" s="212"/>
      <c r="Q16" s="304"/>
      <c r="R16" s="298"/>
      <c r="S16" s="304"/>
      <c r="T16" s="298"/>
    </row>
    <row r="17" spans="1:20">
      <c r="A17" s="77"/>
      <c r="B17" s="2" t="s">
        <v>82</v>
      </c>
      <c r="C17" s="9"/>
      <c r="D17" s="209">
        <v>244605054922</v>
      </c>
      <c r="E17" s="210">
        <v>50042016191</v>
      </c>
      <c r="F17" s="210">
        <v>3544757325</v>
      </c>
      <c r="G17" s="210">
        <v>2612899285</v>
      </c>
      <c r="H17" s="210">
        <v>2358609307</v>
      </c>
      <c r="I17" s="209">
        <v>58558282108</v>
      </c>
      <c r="J17" s="210">
        <v>1006117600</v>
      </c>
      <c r="K17" s="210">
        <v>1343621877</v>
      </c>
      <c r="L17" s="210">
        <v>3915202271</v>
      </c>
      <c r="M17" s="210">
        <v>4699253126</v>
      </c>
      <c r="N17" s="209">
        <v>10964194874</v>
      </c>
      <c r="O17" s="213">
        <v>784050855</v>
      </c>
      <c r="P17" s="214">
        <v>0.20025807116211697</v>
      </c>
      <c r="Q17" s="299">
        <v>2340643819</v>
      </c>
      <c r="R17" s="300">
        <v>0.99238301657392725</v>
      </c>
      <c r="S17" s="299">
        <v>-47594087234</v>
      </c>
      <c r="T17" s="300">
        <v>-0.81276440361111424</v>
      </c>
    </row>
    <row r="18" spans="1:20">
      <c r="A18" s="77"/>
      <c r="B18" s="2" t="s">
        <v>83</v>
      </c>
      <c r="C18" s="9"/>
      <c r="D18" s="209">
        <v>86259126826</v>
      </c>
      <c r="E18" s="225">
        <v>4972573153</v>
      </c>
      <c r="F18" s="225">
        <v>7316692354</v>
      </c>
      <c r="G18" s="225">
        <v>3192009967</v>
      </c>
      <c r="H18" s="225">
        <v>26872836561</v>
      </c>
      <c r="I18" s="209">
        <v>42354112035</v>
      </c>
      <c r="J18" s="225">
        <v>13664458217</v>
      </c>
      <c r="K18" s="225">
        <v>12059886674</v>
      </c>
      <c r="L18" s="225">
        <v>6482183098</v>
      </c>
      <c r="M18" s="225">
        <v>440649047519</v>
      </c>
      <c r="N18" s="209">
        <v>472855575508</v>
      </c>
      <c r="O18" s="213">
        <v>434166864421</v>
      </c>
      <c r="P18" s="214">
        <v>66.978494414166889</v>
      </c>
      <c r="Q18" s="299">
        <v>413776210958</v>
      </c>
      <c r="R18" s="300">
        <v>15.397563633401655</v>
      </c>
      <c r="S18" s="299">
        <v>430501463473</v>
      </c>
      <c r="T18" s="300">
        <v>10.164336891710732</v>
      </c>
    </row>
    <row r="19" spans="1:20">
      <c r="A19" s="73"/>
      <c r="B19" s="14" t="s">
        <v>5</v>
      </c>
      <c r="C19" s="15"/>
      <c r="D19" s="209">
        <v>43324411407</v>
      </c>
      <c r="E19" s="225">
        <v>17828701861</v>
      </c>
      <c r="F19" s="225">
        <v>39812042439</v>
      </c>
      <c r="G19" s="225">
        <v>5790524473</v>
      </c>
      <c r="H19" s="225">
        <v>16794978003</v>
      </c>
      <c r="I19" s="209">
        <v>80226246776</v>
      </c>
      <c r="J19" s="225">
        <v>13638007539</v>
      </c>
      <c r="K19" s="225">
        <v>12494197523</v>
      </c>
      <c r="L19" s="225">
        <v>31624767972</v>
      </c>
      <c r="M19" s="225">
        <v>35601711524</v>
      </c>
      <c r="N19" s="209">
        <v>93358684558</v>
      </c>
      <c r="O19" s="213">
        <v>3976943552</v>
      </c>
      <c r="P19" s="214">
        <v>0.12575407843374897</v>
      </c>
      <c r="Q19" s="299">
        <v>18806733521</v>
      </c>
      <c r="R19" s="300">
        <v>1.1197831588490708</v>
      </c>
      <c r="S19" s="299">
        <v>13132437782</v>
      </c>
      <c r="T19" s="300">
        <v>0.16369253591866428</v>
      </c>
    </row>
    <row r="20" spans="1:20">
      <c r="A20" s="73"/>
      <c r="B20" s="2" t="s">
        <v>6</v>
      </c>
      <c r="C20" s="9"/>
      <c r="D20" s="209">
        <v>51795287720</v>
      </c>
      <c r="E20" s="225">
        <v>9207212621</v>
      </c>
      <c r="F20" s="225">
        <v>1438562470</v>
      </c>
      <c r="G20" s="225">
        <v>6934093370</v>
      </c>
      <c r="H20" s="225">
        <v>18551510430</v>
      </c>
      <c r="I20" s="209">
        <v>36131378891</v>
      </c>
      <c r="J20" s="225">
        <v>3994612281</v>
      </c>
      <c r="K20" s="225">
        <v>4446185914</v>
      </c>
      <c r="L20" s="225">
        <v>2505448752</v>
      </c>
      <c r="M20" s="225">
        <v>22994657222</v>
      </c>
      <c r="N20" s="209">
        <v>33940904169</v>
      </c>
      <c r="O20" s="213">
        <v>20489208470</v>
      </c>
      <c r="P20" s="214">
        <v>8.1778597361627448</v>
      </c>
      <c r="Q20" s="299">
        <v>4443146792</v>
      </c>
      <c r="R20" s="300">
        <v>0.23950323661058362</v>
      </c>
      <c r="S20" s="299">
        <v>-2190474722</v>
      </c>
      <c r="T20" s="300">
        <v>-6.0625273356108456E-2</v>
      </c>
    </row>
    <row r="21" spans="1:20">
      <c r="A21" s="77"/>
      <c r="B21" s="10"/>
      <c r="C21" s="69"/>
      <c r="D21" s="216"/>
      <c r="E21" s="218"/>
      <c r="F21" s="218"/>
      <c r="G21" s="218"/>
      <c r="H21" s="218"/>
      <c r="I21" s="216"/>
      <c r="J21" s="218"/>
      <c r="K21" s="218"/>
      <c r="L21" s="218"/>
      <c r="M21" s="218"/>
      <c r="N21" s="216"/>
      <c r="O21" s="211"/>
      <c r="P21" s="212"/>
      <c r="Q21" s="297"/>
      <c r="R21" s="298"/>
      <c r="S21" s="297"/>
      <c r="T21" s="298"/>
    </row>
    <row r="22" spans="1:20">
      <c r="A22" s="78"/>
      <c r="B22" s="2" t="s">
        <v>75</v>
      </c>
      <c r="C22" s="69"/>
      <c r="D22" s="209">
        <v>247425874632</v>
      </c>
      <c r="E22" s="225">
        <v>70076560133</v>
      </c>
      <c r="F22" s="225">
        <v>64119523486</v>
      </c>
      <c r="G22" s="225">
        <v>34267776047</v>
      </c>
      <c r="H22" s="225">
        <v>14201233470</v>
      </c>
      <c r="I22" s="209">
        <v>182665093136</v>
      </c>
      <c r="J22" s="225">
        <v>31638701237</v>
      </c>
      <c r="K22" s="225">
        <v>42680126147</v>
      </c>
      <c r="L22" s="225">
        <v>76076295806</v>
      </c>
      <c r="M22" s="225">
        <v>-356804798912</v>
      </c>
      <c r="N22" s="209">
        <v>-206409675722</v>
      </c>
      <c r="O22" s="213">
        <v>-432881094718</v>
      </c>
      <c r="P22" s="214" t="s">
        <v>92</v>
      </c>
      <c r="Q22" s="299">
        <v>-371006032382</v>
      </c>
      <c r="R22" s="305" t="s">
        <v>225</v>
      </c>
      <c r="S22" s="299">
        <v>-389074768858</v>
      </c>
      <c r="T22" s="305" t="s">
        <v>225</v>
      </c>
    </row>
    <row r="23" spans="1:20">
      <c r="A23" s="79"/>
      <c r="B23" s="2" t="s">
        <v>76</v>
      </c>
      <c r="C23" s="2"/>
      <c r="D23" s="209">
        <v>29872039888</v>
      </c>
      <c r="E23" s="225">
        <v>16692712210</v>
      </c>
      <c r="F23" s="225">
        <v>19805899029</v>
      </c>
      <c r="G23" s="225">
        <v>40819565691</v>
      </c>
      <c r="H23" s="210">
        <v>15116535994</v>
      </c>
      <c r="I23" s="209">
        <v>92434712924</v>
      </c>
      <c r="J23" s="225">
        <v>10434554149</v>
      </c>
      <c r="K23" s="225">
        <v>16542693250</v>
      </c>
      <c r="L23" s="225">
        <v>9390534823</v>
      </c>
      <c r="M23" s="210">
        <v>-1559681083</v>
      </c>
      <c r="N23" s="209">
        <v>34808101139</v>
      </c>
      <c r="O23" s="213">
        <v>-10950215906</v>
      </c>
      <c r="P23" s="214" t="s">
        <v>92</v>
      </c>
      <c r="Q23" s="299">
        <v>-16676217077</v>
      </c>
      <c r="R23" s="305" t="s">
        <v>225</v>
      </c>
      <c r="S23" s="299">
        <v>-57626611785</v>
      </c>
      <c r="T23" s="305" t="s">
        <v>225</v>
      </c>
    </row>
    <row r="24" spans="1:20">
      <c r="A24" s="78"/>
      <c r="B24" s="2" t="s">
        <v>9</v>
      </c>
      <c r="C24" s="2"/>
      <c r="D24" s="209">
        <v>0</v>
      </c>
      <c r="E24" s="225">
        <v>0</v>
      </c>
      <c r="F24" s="225">
        <v>0</v>
      </c>
      <c r="G24" s="225">
        <v>0</v>
      </c>
      <c r="H24" s="225">
        <v>0</v>
      </c>
      <c r="I24" s="209">
        <v>0</v>
      </c>
      <c r="J24" s="225">
        <v>0</v>
      </c>
      <c r="K24" s="225">
        <v>0</v>
      </c>
      <c r="L24" s="225">
        <v>0</v>
      </c>
      <c r="M24" s="225">
        <v>0</v>
      </c>
      <c r="N24" s="209">
        <v>0</v>
      </c>
      <c r="O24" s="213" t="s">
        <v>92</v>
      </c>
      <c r="P24" s="242" t="s">
        <v>92</v>
      </c>
      <c r="Q24" s="306" t="s">
        <v>225</v>
      </c>
      <c r="R24" s="305" t="s">
        <v>225</v>
      </c>
      <c r="S24" s="306" t="s">
        <v>223</v>
      </c>
      <c r="T24" s="305" t="s">
        <v>225</v>
      </c>
    </row>
    <row r="25" spans="1:20">
      <c r="A25" s="80"/>
      <c r="B25" s="285" t="s">
        <v>10</v>
      </c>
      <c r="C25" s="286"/>
      <c r="D25" s="206">
        <v>217553834744</v>
      </c>
      <c r="E25" s="287">
        <v>53383847923</v>
      </c>
      <c r="F25" s="287">
        <v>44313624457</v>
      </c>
      <c r="G25" s="287">
        <v>-6551789644</v>
      </c>
      <c r="H25" s="287">
        <v>-915302524</v>
      </c>
      <c r="I25" s="206">
        <v>90230380212</v>
      </c>
      <c r="J25" s="287">
        <v>21204147088</v>
      </c>
      <c r="K25" s="287">
        <v>26137432897</v>
      </c>
      <c r="L25" s="287">
        <v>66685760983</v>
      </c>
      <c r="M25" s="287">
        <v>-355245117829</v>
      </c>
      <c r="N25" s="206">
        <v>-241217776861</v>
      </c>
      <c r="O25" s="207">
        <v>-421930878812</v>
      </c>
      <c r="P25" s="219" t="s">
        <v>92</v>
      </c>
      <c r="Q25" s="294">
        <v>-354329815305</v>
      </c>
      <c r="R25" s="307" t="s">
        <v>225</v>
      </c>
      <c r="S25" s="294">
        <v>-331448157073</v>
      </c>
      <c r="T25" s="307" t="s">
        <v>225</v>
      </c>
    </row>
    <row r="26" spans="1:20">
      <c r="A26" s="81"/>
      <c r="B26" s="16"/>
      <c r="C26" s="17"/>
      <c r="D26" s="209"/>
      <c r="E26" s="225"/>
      <c r="F26" s="225"/>
      <c r="G26" s="225"/>
      <c r="H26" s="225"/>
      <c r="I26" s="209"/>
      <c r="J26" s="225"/>
      <c r="K26" s="225"/>
      <c r="L26" s="225"/>
      <c r="M26" s="225"/>
      <c r="N26" s="209"/>
      <c r="O26" s="211" t="s">
        <v>201</v>
      </c>
      <c r="P26" s="212" t="s">
        <v>201</v>
      </c>
      <c r="Q26" s="297" t="s">
        <v>201</v>
      </c>
      <c r="R26" s="298" t="s">
        <v>201</v>
      </c>
      <c r="S26" s="297" t="s">
        <v>201</v>
      </c>
      <c r="T26" s="298" t="s">
        <v>201</v>
      </c>
    </row>
    <row r="27" spans="1:20">
      <c r="A27" s="80"/>
      <c r="B27" s="285" t="s">
        <v>218</v>
      </c>
      <c r="C27" s="286"/>
      <c r="D27" s="206">
        <v>167620516443</v>
      </c>
      <c r="E27" s="287">
        <v>33690785940</v>
      </c>
      <c r="F27" s="287">
        <v>46995940834</v>
      </c>
      <c r="G27" s="287">
        <v>55461353493</v>
      </c>
      <c r="H27" s="287">
        <v>66282479718</v>
      </c>
      <c r="I27" s="206">
        <v>202430559985</v>
      </c>
      <c r="J27" s="287">
        <v>62930226414</v>
      </c>
      <c r="K27" s="287">
        <v>76786777863</v>
      </c>
      <c r="L27" s="287">
        <v>86404705888</v>
      </c>
      <c r="M27" s="287">
        <v>95595557125</v>
      </c>
      <c r="N27" s="206">
        <v>321717267290</v>
      </c>
      <c r="O27" s="207">
        <v>9190851237</v>
      </c>
      <c r="P27" s="219">
        <v>0.10636979945181935</v>
      </c>
      <c r="Q27" s="294">
        <v>29313077407</v>
      </c>
      <c r="R27" s="301">
        <v>0.44224473091098915</v>
      </c>
      <c r="S27" s="294">
        <v>119286707305</v>
      </c>
      <c r="T27" s="296">
        <v>0.58927222902430887</v>
      </c>
    </row>
    <row r="28" spans="1:20">
      <c r="A28" s="18"/>
      <c r="B28" s="18"/>
      <c r="C28" s="18"/>
    </row>
    <row r="29" spans="1:20">
      <c r="A29" s="308" t="s">
        <v>226</v>
      </c>
    </row>
  </sheetData>
  <phoneticPr fontId="2" type="noConversion"/>
  <pageMargins left="0.7" right="0.7" top="0.75" bottom="0.75" header="0.3" footer="0.3"/>
  <pageSetup paperSize="9" scale="48" orientation="portrait" horizontalDpi="4294967294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1"/>
  <sheetViews>
    <sheetView showGridLines="0" zoomScale="70" zoomScaleNormal="70" workbookViewId="0">
      <selection activeCell="O1" sqref="O1:P1048576"/>
    </sheetView>
  </sheetViews>
  <sheetFormatPr defaultRowHeight="17.399999999999999" outlineLevelCol="1"/>
  <cols>
    <col min="1" max="1" width="0.59765625" style="7" customWidth="1"/>
    <col min="2" max="2" width="1.296875" style="7" customWidth="1" outlineLevel="1"/>
    <col min="3" max="3" width="45.8984375" style="7" customWidth="1" outlineLevel="1"/>
    <col min="4" max="6" width="10.19921875" style="7" bestFit="1" customWidth="1"/>
    <col min="7" max="16" width="10.19921875" style="7" customWidth="1"/>
    <col min="18" max="18" width="12.09765625" style="61" bestFit="1" customWidth="1"/>
  </cols>
  <sheetData>
    <row r="1" spans="1:18" ht="25.2">
      <c r="A1" s="3"/>
      <c r="B1" s="3"/>
      <c r="C1" s="3" t="s">
        <v>98</v>
      </c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</row>
    <row r="2" spans="1:18" ht="16.5" customHeight="1">
      <c r="A2" s="19"/>
      <c r="B2" s="19"/>
      <c r="C2" s="4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</row>
    <row r="3" spans="1:18">
      <c r="A3" s="20"/>
      <c r="B3" s="20"/>
      <c r="C3" s="5" t="s">
        <v>99</v>
      </c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34"/>
      <c r="P3" s="44"/>
    </row>
    <row r="4" spans="1:18">
      <c r="A4" s="21"/>
      <c r="B4" s="126"/>
      <c r="C4" s="126" t="s">
        <v>12</v>
      </c>
      <c r="D4" s="197" t="s">
        <v>88</v>
      </c>
      <c r="E4" s="22" t="s">
        <v>89</v>
      </c>
      <c r="F4" s="22" t="s">
        <v>50</v>
      </c>
      <c r="G4" s="22" t="s">
        <v>49</v>
      </c>
      <c r="H4" s="22" t="s">
        <v>51</v>
      </c>
      <c r="I4" s="22" t="s">
        <v>52</v>
      </c>
      <c r="J4" s="22" t="s">
        <v>90</v>
      </c>
      <c r="K4" s="22" t="s">
        <v>48</v>
      </c>
      <c r="L4" s="22" t="s">
        <v>91</v>
      </c>
      <c r="M4" s="22" t="s">
        <v>86</v>
      </c>
      <c r="N4" s="22" t="s">
        <v>97</v>
      </c>
      <c r="O4" s="22" t="s">
        <v>199</v>
      </c>
      <c r="P4" s="22" t="s">
        <v>115</v>
      </c>
      <c r="R4" s="142"/>
    </row>
    <row r="5" spans="1:18">
      <c r="A5" s="23"/>
      <c r="B5" s="128"/>
      <c r="C5" s="127" t="s">
        <v>198</v>
      </c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</row>
    <row r="6" spans="1:18">
      <c r="A6" s="23"/>
      <c r="B6" s="128"/>
      <c r="C6" s="128" t="s">
        <v>13</v>
      </c>
      <c r="D6" s="36">
        <v>493467178215</v>
      </c>
      <c r="E6" s="36">
        <v>519001568698</v>
      </c>
      <c r="F6" s="36">
        <v>870912948793</v>
      </c>
      <c r="G6" s="36">
        <v>632508485022</v>
      </c>
      <c r="H6" s="36">
        <v>1677008687082</v>
      </c>
      <c r="I6" s="36">
        <v>1350857682723</v>
      </c>
      <c r="J6" s="36">
        <v>1643770060958</v>
      </c>
      <c r="K6" s="36">
        <v>1261479760000</v>
      </c>
      <c r="L6" s="36">
        <v>1269433312536</v>
      </c>
      <c r="M6" s="36">
        <v>1248371558153</v>
      </c>
      <c r="N6" s="36">
        <v>1338938899176</v>
      </c>
      <c r="O6" s="36">
        <v>1034252419420</v>
      </c>
      <c r="P6" s="36">
        <v>-304686479756</v>
      </c>
    </row>
    <row r="7" spans="1:18">
      <c r="A7" s="23"/>
      <c r="B7" s="128"/>
      <c r="C7" s="180" t="s">
        <v>14</v>
      </c>
      <c r="D7" s="37">
        <v>261860607651</v>
      </c>
      <c r="E7" s="37">
        <v>187674862280</v>
      </c>
      <c r="F7" s="37">
        <v>417539433306</v>
      </c>
      <c r="G7" s="37">
        <v>388574347219</v>
      </c>
      <c r="H7" s="37">
        <v>997490558171</v>
      </c>
      <c r="I7" s="37">
        <v>747161708052</v>
      </c>
      <c r="J7" s="37">
        <v>742441191819</v>
      </c>
      <c r="K7" s="37">
        <v>250919690413</v>
      </c>
      <c r="L7" s="37">
        <v>666789815839</v>
      </c>
      <c r="M7" s="37">
        <v>704126435062</v>
      </c>
      <c r="N7" s="37">
        <v>734459815125</v>
      </c>
      <c r="O7" s="37">
        <v>647121328668</v>
      </c>
      <c r="P7" s="37">
        <v>-87338486457</v>
      </c>
    </row>
    <row r="8" spans="1:18">
      <c r="A8" s="24"/>
      <c r="B8" s="136"/>
      <c r="C8" s="180" t="s">
        <v>15</v>
      </c>
      <c r="D8" s="37">
        <v>16898894294</v>
      </c>
      <c r="E8" s="37">
        <v>118695261475</v>
      </c>
      <c r="F8" s="37">
        <v>98223394294</v>
      </c>
      <c r="G8" s="37">
        <v>14833894294</v>
      </c>
      <c r="H8" s="37">
        <v>474376135738</v>
      </c>
      <c r="I8" s="37">
        <v>402011372779</v>
      </c>
      <c r="J8" s="37">
        <v>508641372779</v>
      </c>
      <c r="K8" s="37">
        <v>601712372779</v>
      </c>
      <c r="L8" s="37">
        <v>257254140790</v>
      </c>
      <c r="M8" s="37">
        <v>15533123960</v>
      </c>
      <c r="N8" s="37">
        <v>15590476220</v>
      </c>
      <c r="O8" s="37">
        <v>15590476220</v>
      </c>
      <c r="P8" s="37">
        <v>0</v>
      </c>
    </row>
    <row r="9" spans="1:18">
      <c r="A9" s="24"/>
      <c r="B9" s="136"/>
      <c r="C9" s="180" t="s">
        <v>100</v>
      </c>
      <c r="D9" s="37"/>
      <c r="E9" s="37"/>
      <c r="F9" s="37"/>
      <c r="G9" s="37"/>
      <c r="H9" s="37"/>
      <c r="I9" s="37"/>
      <c r="J9" s="37"/>
      <c r="K9" s="37"/>
      <c r="L9" s="37"/>
      <c r="M9" s="37">
        <v>200649089590</v>
      </c>
      <c r="N9" s="37">
        <v>241038891009</v>
      </c>
      <c r="O9" s="37">
        <v>0</v>
      </c>
      <c r="P9" s="37">
        <v>-241038891009</v>
      </c>
    </row>
    <row r="10" spans="1:18">
      <c r="A10" s="24"/>
      <c r="B10" s="136"/>
      <c r="C10" s="180" t="s">
        <v>101</v>
      </c>
      <c r="D10" s="38">
        <v>77233380690</v>
      </c>
      <c r="E10" s="38">
        <v>80744463674</v>
      </c>
      <c r="F10" s="38">
        <v>83978376531</v>
      </c>
      <c r="G10" s="38">
        <v>77955459464</v>
      </c>
      <c r="H10" s="38">
        <v>80304830123</v>
      </c>
      <c r="I10" s="38">
        <v>73810270192</v>
      </c>
      <c r="J10" s="38">
        <v>74093701688</v>
      </c>
      <c r="K10" s="38">
        <v>71332712039</v>
      </c>
      <c r="L10" s="38">
        <v>64135356561</v>
      </c>
      <c r="M10" s="38">
        <v>77195958348</v>
      </c>
      <c r="N10" s="38">
        <v>81650303049</v>
      </c>
      <c r="O10" s="38">
        <v>94991384637</v>
      </c>
      <c r="P10" s="38">
        <v>13341081588</v>
      </c>
    </row>
    <row r="11" spans="1:18">
      <c r="A11" s="24"/>
      <c r="B11" s="136"/>
      <c r="C11" s="181" t="s">
        <v>102</v>
      </c>
      <c r="D11" s="37">
        <v>0</v>
      </c>
      <c r="E11" s="37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1071310576</v>
      </c>
      <c r="N11" s="37">
        <v>1071310576</v>
      </c>
      <c r="O11" s="37">
        <v>2306220898</v>
      </c>
      <c r="P11" s="37">
        <v>1234910322</v>
      </c>
    </row>
    <row r="12" spans="1:18">
      <c r="A12" s="24"/>
      <c r="B12" s="136"/>
      <c r="C12" s="180" t="s">
        <v>103</v>
      </c>
      <c r="D12" s="37">
        <v>109965228315</v>
      </c>
      <c r="E12" s="37">
        <v>103586646756</v>
      </c>
      <c r="F12" s="37">
        <v>236589934308</v>
      </c>
      <c r="G12" s="37">
        <v>128318193102</v>
      </c>
      <c r="H12" s="37">
        <v>98892987167</v>
      </c>
      <c r="I12" s="37">
        <v>102456886777</v>
      </c>
      <c r="J12" s="37">
        <v>238315706459</v>
      </c>
      <c r="K12" s="37">
        <v>306244351447</v>
      </c>
      <c r="L12" s="37">
        <v>243966483380</v>
      </c>
      <c r="M12" s="37">
        <v>200404948064</v>
      </c>
      <c r="N12" s="37">
        <v>214081023766</v>
      </c>
      <c r="O12" s="37">
        <v>222441824890</v>
      </c>
      <c r="P12" s="37">
        <v>8360801124</v>
      </c>
    </row>
    <row r="13" spans="1:18">
      <c r="A13" s="24"/>
      <c r="B13" s="136"/>
      <c r="C13" s="180" t="s">
        <v>104</v>
      </c>
      <c r="D13" s="37">
        <v>3646567414</v>
      </c>
      <c r="E13" s="37">
        <v>6431325010</v>
      </c>
      <c r="F13" s="37">
        <v>8032770331</v>
      </c>
      <c r="G13" s="37">
        <v>5507669804</v>
      </c>
      <c r="H13" s="37">
        <v>6906651291</v>
      </c>
      <c r="I13" s="37">
        <v>6781214790</v>
      </c>
      <c r="J13" s="37">
        <v>12001776590</v>
      </c>
      <c r="K13" s="37">
        <v>2639639095</v>
      </c>
      <c r="L13" s="37">
        <v>5004102173</v>
      </c>
      <c r="M13" s="37">
        <v>9605106631</v>
      </c>
      <c r="N13" s="37">
        <v>9157891381</v>
      </c>
      <c r="O13" s="37">
        <v>3989088538</v>
      </c>
      <c r="P13" s="37">
        <v>-5168802843</v>
      </c>
    </row>
    <row r="14" spans="1:18">
      <c r="A14" s="24"/>
      <c r="B14" s="136"/>
      <c r="C14" s="180" t="s">
        <v>105</v>
      </c>
      <c r="D14" s="38">
        <v>0</v>
      </c>
      <c r="E14" s="38">
        <v>0</v>
      </c>
      <c r="F14" s="38">
        <v>0</v>
      </c>
      <c r="G14" s="38">
        <v>0</v>
      </c>
      <c r="H14" s="38">
        <v>0</v>
      </c>
      <c r="I14" s="38">
        <v>0</v>
      </c>
      <c r="J14" s="38">
        <v>4719830000</v>
      </c>
      <c r="K14" s="38">
        <v>956800000</v>
      </c>
      <c r="L14" s="38">
        <v>7351472036</v>
      </c>
      <c r="M14" s="38">
        <v>6531605952</v>
      </c>
      <c r="N14" s="38">
        <v>6469205952</v>
      </c>
      <c r="O14" s="38">
        <v>21115932000</v>
      </c>
      <c r="P14" s="38">
        <v>14646726048</v>
      </c>
    </row>
    <row r="15" spans="1:18">
      <c r="A15" s="24"/>
      <c r="B15" s="136"/>
      <c r="C15" s="180" t="s">
        <v>106</v>
      </c>
      <c r="D15" s="37">
        <v>23862499851</v>
      </c>
      <c r="E15" s="37">
        <v>21869009503</v>
      </c>
      <c r="F15" s="37">
        <v>26549040023</v>
      </c>
      <c r="G15" s="37">
        <v>17318921139</v>
      </c>
      <c r="H15" s="37">
        <v>19037524592</v>
      </c>
      <c r="I15" s="37">
        <v>18636230133</v>
      </c>
      <c r="J15" s="37">
        <v>63556481623</v>
      </c>
      <c r="K15" s="37">
        <v>27674194227</v>
      </c>
      <c r="L15" s="37">
        <v>24931941757</v>
      </c>
      <c r="M15" s="37">
        <v>33253979970</v>
      </c>
      <c r="N15" s="37">
        <v>35419982098</v>
      </c>
      <c r="O15" s="37">
        <v>26696163569</v>
      </c>
      <c r="P15" s="37">
        <v>-8723818529</v>
      </c>
    </row>
    <row r="16" spans="1:18">
      <c r="A16" s="24"/>
      <c r="B16" s="136"/>
      <c r="C16" s="50"/>
      <c r="D16" s="36"/>
      <c r="E16" s="36"/>
      <c r="F16" s="36"/>
      <c r="G16" s="36"/>
      <c r="H16" s="36"/>
      <c r="I16" s="36"/>
      <c r="J16" s="36"/>
      <c r="K16" s="36"/>
      <c r="L16" s="36"/>
      <c r="M16" s="36"/>
      <c r="N16" s="36"/>
      <c r="O16" s="36"/>
      <c r="P16" s="36"/>
    </row>
    <row r="17" spans="1:16">
      <c r="A17" s="25"/>
      <c r="B17" s="49"/>
      <c r="C17" s="129" t="s">
        <v>16</v>
      </c>
      <c r="D17" s="194">
        <v>4345826037094</v>
      </c>
      <c r="E17" s="194">
        <v>4343701731416</v>
      </c>
      <c r="F17" s="194">
        <v>4404419570381</v>
      </c>
      <c r="G17" s="194">
        <v>4324369371075</v>
      </c>
      <c r="H17" s="194">
        <v>4388836361500</v>
      </c>
      <c r="I17" s="194">
        <v>4689080072690</v>
      </c>
      <c r="J17" s="194">
        <v>4785124125127</v>
      </c>
      <c r="K17" s="194">
        <v>4941359118843</v>
      </c>
      <c r="L17" s="194">
        <v>5053845337299</v>
      </c>
      <c r="M17" s="194">
        <v>5038011867921</v>
      </c>
      <c r="N17" s="194">
        <v>5299963544923</v>
      </c>
      <c r="O17" s="194">
        <v>5467920781625</v>
      </c>
      <c r="P17" s="194">
        <v>167957236702</v>
      </c>
    </row>
    <row r="18" spans="1:16">
      <c r="A18" s="25"/>
      <c r="B18" s="49"/>
      <c r="C18" s="180" t="s">
        <v>107</v>
      </c>
      <c r="D18" s="45">
        <v>10000000000</v>
      </c>
      <c r="E18" s="45">
        <v>10000000000</v>
      </c>
      <c r="F18" s="45">
        <v>10000000000</v>
      </c>
      <c r="G18" s="45">
        <v>10000000000</v>
      </c>
      <c r="H18" s="45">
        <v>10000000000</v>
      </c>
      <c r="I18" s="45">
        <v>10000000000</v>
      </c>
      <c r="J18" s="45">
        <v>10000000000</v>
      </c>
      <c r="K18" s="45">
        <v>10000000000</v>
      </c>
      <c r="L18" s="45">
        <v>10000000000</v>
      </c>
      <c r="M18" s="45">
        <v>10000000000</v>
      </c>
      <c r="N18" s="45">
        <v>10000000000</v>
      </c>
      <c r="O18" s="45">
        <v>10000000000</v>
      </c>
      <c r="P18" s="45">
        <v>0</v>
      </c>
    </row>
    <row r="19" spans="1:16">
      <c r="A19" s="25"/>
      <c r="B19" s="49"/>
      <c r="C19" s="182" t="s">
        <v>108</v>
      </c>
      <c r="D19" s="37">
        <v>0</v>
      </c>
      <c r="E19" s="37">
        <v>0</v>
      </c>
      <c r="F19" s="37">
        <v>0</v>
      </c>
      <c r="G19" s="37">
        <v>0</v>
      </c>
      <c r="H19" s="37">
        <v>0</v>
      </c>
      <c r="I19" s="37">
        <v>23984477618</v>
      </c>
      <c r="J19" s="37">
        <v>34220235785</v>
      </c>
      <c r="K19" s="37">
        <v>37674004027</v>
      </c>
      <c r="L19" s="37">
        <v>38288357078</v>
      </c>
      <c r="M19" s="37">
        <v>40841068350</v>
      </c>
      <c r="N19" s="37">
        <v>44246253384</v>
      </c>
      <c r="O19" s="37">
        <v>42989984844</v>
      </c>
      <c r="P19" s="37">
        <v>-1256268540</v>
      </c>
    </row>
    <row r="20" spans="1:16">
      <c r="A20" s="25"/>
      <c r="B20" s="49"/>
      <c r="C20" s="182" t="s">
        <v>109</v>
      </c>
      <c r="D20" s="45">
        <v>0</v>
      </c>
      <c r="E20" s="45">
        <v>0</v>
      </c>
      <c r="F20" s="45">
        <v>0</v>
      </c>
      <c r="G20" s="45">
        <v>0</v>
      </c>
      <c r="H20" s="45">
        <v>0</v>
      </c>
      <c r="I20" s="45">
        <v>212751816086</v>
      </c>
      <c r="J20" s="45">
        <v>217923275583</v>
      </c>
      <c r="K20" s="45">
        <v>237572154978</v>
      </c>
      <c r="L20" s="45">
        <v>237081104621</v>
      </c>
      <c r="M20" s="45">
        <v>237081104621</v>
      </c>
      <c r="N20" s="45">
        <v>4672304621</v>
      </c>
      <c r="O20" s="45">
        <v>330410964621</v>
      </c>
      <c r="P20" s="45">
        <v>325738660000</v>
      </c>
    </row>
    <row r="21" spans="1:16">
      <c r="A21" s="25"/>
      <c r="B21" s="49"/>
      <c r="C21" s="183" t="s">
        <v>53</v>
      </c>
      <c r="D21" s="45">
        <v>54947923671</v>
      </c>
      <c r="E21" s="45">
        <v>57582546275</v>
      </c>
      <c r="F21" s="45">
        <v>108974520731</v>
      </c>
      <c r="G21" s="45">
        <v>97058834227</v>
      </c>
      <c r="H21" s="45">
        <v>95576266431</v>
      </c>
      <c r="I21" s="45">
        <v>0</v>
      </c>
      <c r="J21" s="45">
        <v>0</v>
      </c>
      <c r="K21" s="45">
        <v>0</v>
      </c>
      <c r="L21" s="45"/>
      <c r="M21" s="45">
        <v>0</v>
      </c>
      <c r="N21" s="45">
        <v>0</v>
      </c>
      <c r="O21" s="45">
        <v>0</v>
      </c>
      <c r="P21" s="45">
        <v>0</v>
      </c>
    </row>
    <row r="22" spans="1:16">
      <c r="A22" s="25"/>
      <c r="B22" s="49"/>
      <c r="C22" s="180" t="s">
        <v>110</v>
      </c>
      <c r="D22" s="45">
        <v>0</v>
      </c>
      <c r="E22" s="45">
        <v>0</v>
      </c>
      <c r="F22" s="45">
        <v>0</v>
      </c>
      <c r="G22" s="45">
        <v>0</v>
      </c>
      <c r="H22" s="45">
        <v>0</v>
      </c>
      <c r="I22" s="45">
        <v>0</v>
      </c>
      <c r="J22" s="45">
        <v>0</v>
      </c>
      <c r="K22" s="45">
        <v>0</v>
      </c>
      <c r="L22" s="45">
        <v>0</v>
      </c>
      <c r="M22" s="45">
        <v>0</v>
      </c>
      <c r="N22" s="45">
        <v>0</v>
      </c>
      <c r="O22" s="45">
        <v>0</v>
      </c>
      <c r="P22" s="45">
        <v>0</v>
      </c>
    </row>
    <row r="23" spans="1:16">
      <c r="A23" s="25"/>
      <c r="B23" s="49"/>
      <c r="C23" s="180" t="s">
        <v>94</v>
      </c>
      <c r="D23" s="46">
        <v>2368459306372</v>
      </c>
      <c r="E23" s="46">
        <v>2368945257533</v>
      </c>
      <c r="F23" s="46">
        <v>2442759243299</v>
      </c>
      <c r="G23" s="46">
        <v>2368581668629</v>
      </c>
      <c r="H23" s="46">
        <v>2443397535902</v>
      </c>
      <c r="I23" s="46">
        <v>2607286677075</v>
      </c>
      <c r="J23" s="46">
        <v>833251453654</v>
      </c>
      <c r="K23" s="46">
        <v>1496538186894</v>
      </c>
      <c r="L23" s="46">
        <v>1485642890581</v>
      </c>
      <c r="M23" s="46">
        <v>1474579682669</v>
      </c>
      <c r="N23" s="46">
        <v>1986958001668</v>
      </c>
      <c r="O23" s="46">
        <v>2212393967698</v>
      </c>
      <c r="P23" s="46">
        <v>225435966030</v>
      </c>
    </row>
    <row r="24" spans="1:16">
      <c r="A24" s="25"/>
      <c r="B24" s="49"/>
      <c r="C24" s="180" t="s">
        <v>111</v>
      </c>
      <c r="D24" s="46">
        <v>9848786005</v>
      </c>
      <c r="E24" s="46">
        <v>9288786005</v>
      </c>
      <c r="F24" s="46">
        <v>8851264405</v>
      </c>
      <c r="G24" s="46">
        <v>9303570005</v>
      </c>
      <c r="H24" s="46">
        <v>9972653029</v>
      </c>
      <c r="I24" s="46">
        <v>9864129819</v>
      </c>
      <c r="J24" s="46">
        <v>16222956422</v>
      </c>
      <c r="K24" s="46">
        <v>9199672197</v>
      </c>
      <c r="L24" s="46">
        <v>10641483550</v>
      </c>
      <c r="M24" s="46">
        <v>10658525550</v>
      </c>
      <c r="N24" s="46">
        <v>10715877810</v>
      </c>
      <c r="O24" s="46">
        <v>10647937101</v>
      </c>
      <c r="P24" s="46">
        <v>-67940709</v>
      </c>
    </row>
    <row r="25" spans="1:16">
      <c r="A25" s="25"/>
      <c r="B25" s="49"/>
      <c r="C25" s="180" t="s">
        <v>17</v>
      </c>
      <c r="D25" s="47">
        <v>206547440426</v>
      </c>
      <c r="E25" s="47">
        <v>207211118631</v>
      </c>
      <c r="F25" s="47">
        <v>203381473600</v>
      </c>
      <c r="G25" s="47">
        <v>208083961363</v>
      </c>
      <c r="H25" s="47">
        <v>204131509120</v>
      </c>
      <c r="I25" s="47">
        <v>205991951578</v>
      </c>
      <c r="J25" s="47">
        <v>231980633112</v>
      </c>
      <c r="K25" s="47">
        <v>236015779953</v>
      </c>
      <c r="L25" s="47">
        <v>252341917257</v>
      </c>
      <c r="M25" s="47">
        <v>250127784371</v>
      </c>
      <c r="N25" s="47">
        <v>244516245575</v>
      </c>
      <c r="O25" s="47">
        <v>248311163551</v>
      </c>
      <c r="P25" s="47">
        <v>3794917976</v>
      </c>
    </row>
    <row r="26" spans="1:16">
      <c r="A26" s="25"/>
      <c r="B26" s="49"/>
      <c r="C26" s="181" t="s">
        <v>112</v>
      </c>
      <c r="D26" s="38">
        <v>0</v>
      </c>
      <c r="E26" s="38">
        <v>0</v>
      </c>
      <c r="F26" s="38">
        <v>0</v>
      </c>
      <c r="G26" s="38">
        <v>0</v>
      </c>
      <c r="H26" s="38">
        <v>0</v>
      </c>
      <c r="I26" s="38">
        <v>0</v>
      </c>
      <c r="J26" s="38">
        <v>0</v>
      </c>
      <c r="K26" s="38">
        <v>0</v>
      </c>
      <c r="L26" s="38">
        <v>104203739339</v>
      </c>
      <c r="M26" s="38">
        <v>96270395978</v>
      </c>
      <c r="N26" s="38">
        <v>91559080209</v>
      </c>
      <c r="O26" s="38">
        <v>101981843072</v>
      </c>
      <c r="P26" s="38">
        <v>10422762863</v>
      </c>
    </row>
    <row r="27" spans="1:16">
      <c r="A27" s="25"/>
      <c r="B27" s="49"/>
      <c r="C27" s="181" t="s">
        <v>113</v>
      </c>
      <c r="D27" s="37">
        <v>0</v>
      </c>
      <c r="E27" s="37">
        <v>0</v>
      </c>
      <c r="F27" s="37">
        <v>0</v>
      </c>
      <c r="G27" s="37">
        <v>0</v>
      </c>
      <c r="H27" s="37">
        <v>0</v>
      </c>
      <c r="I27" s="37">
        <v>0</v>
      </c>
      <c r="J27" s="37">
        <v>0</v>
      </c>
      <c r="K27" s="37">
        <v>0</v>
      </c>
      <c r="L27" s="37">
        <v>0</v>
      </c>
      <c r="M27" s="37">
        <v>2278355713</v>
      </c>
      <c r="N27" s="37">
        <v>2198353817</v>
      </c>
      <c r="O27" s="37">
        <v>10458904481</v>
      </c>
      <c r="P27" s="37">
        <v>8260550664</v>
      </c>
    </row>
    <row r="28" spans="1:16">
      <c r="A28" s="25"/>
      <c r="B28" s="49"/>
      <c r="C28" s="180" t="s">
        <v>18</v>
      </c>
      <c r="D28" s="46">
        <v>1689812772607</v>
      </c>
      <c r="E28" s="46">
        <v>1684701145026</v>
      </c>
      <c r="F28" s="46">
        <v>1624592136570</v>
      </c>
      <c r="G28" s="46">
        <v>1620416311431</v>
      </c>
      <c r="H28" s="46">
        <v>1618499183987</v>
      </c>
      <c r="I28" s="46">
        <v>1613863605571</v>
      </c>
      <c r="J28" s="46">
        <v>3414445484378</v>
      </c>
      <c r="K28" s="46">
        <v>2875509703549</v>
      </c>
      <c r="L28" s="46">
        <v>2882312778340</v>
      </c>
      <c r="M28" s="46">
        <v>2882375096336</v>
      </c>
      <c r="N28" s="46">
        <v>2872607097957</v>
      </c>
      <c r="O28" s="46">
        <v>2458574528458</v>
      </c>
      <c r="P28" s="46">
        <v>-414032569499</v>
      </c>
    </row>
    <row r="29" spans="1:16">
      <c r="A29" s="25"/>
      <c r="B29" s="49"/>
      <c r="C29" s="180" t="s">
        <v>24</v>
      </c>
      <c r="D29" s="47">
        <v>0</v>
      </c>
      <c r="E29" s="47">
        <v>0</v>
      </c>
      <c r="F29" s="47">
        <v>0</v>
      </c>
      <c r="G29" s="47">
        <v>0</v>
      </c>
      <c r="H29" s="47">
        <v>0</v>
      </c>
      <c r="I29" s="47">
        <v>0</v>
      </c>
      <c r="J29" s="47">
        <v>21788752375</v>
      </c>
      <c r="K29" s="47">
        <v>21777012189</v>
      </c>
      <c r="L29" s="47">
        <v>21727725282</v>
      </c>
      <c r="M29" s="47">
        <v>21678438375</v>
      </c>
      <c r="N29" s="47">
        <v>21629151468</v>
      </c>
      <c r="O29" s="47">
        <v>21579864561</v>
      </c>
      <c r="P29" s="47">
        <v>-49286907</v>
      </c>
    </row>
    <row r="30" spans="1:16">
      <c r="A30" s="25"/>
      <c r="B30" s="49"/>
      <c r="C30" s="180" t="s">
        <v>114</v>
      </c>
      <c r="D30" s="47">
        <v>0</v>
      </c>
      <c r="E30" s="47">
        <v>0</v>
      </c>
      <c r="F30" s="47">
        <v>0</v>
      </c>
      <c r="G30" s="47">
        <v>5194810098</v>
      </c>
      <c r="H30" s="47">
        <v>1678285666</v>
      </c>
      <c r="I30" s="47">
        <v>0</v>
      </c>
      <c r="J30" s="47">
        <v>0</v>
      </c>
      <c r="K30" s="47">
        <v>8250024632</v>
      </c>
      <c r="L30" s="47">
        <v>4580493645</v>
      </c>
      <c r="M30" s="47">
        <v>2860605008</v>
      </c>
      <c r="N30" s="47">
        <v>2218305421</v>
      </c>
      <c r="O30" s="47">
        <v>5811141742</v>
      </c>
      <c r="P30" s="47">
        <v>3592836321</v>
      </c>
    </row>
    <row r="31" spans="1:16">
      <c r="A31" s="24"/>
      <c r="B31" s="136"/>
      <c r="C31" s="184" t="s">
        <v>25</v>
      </c>
      <c r="D31" s="47">
        <v>6209808013</v>
      </c>
      <c r="E31" s="47">
        <v>5972877946</v>
      </c>
      <c r="F31" s="47">
        <v>5860931776</v>
      </c>
      <c r="G31" s="47">
        <v>5730215322</v>
      </c>
      <c r="H31" s="47">
        <v>5580927365</v>
      </c>
      <c r="I31" s="47">
        <v>5337414943</v>
      </c>
      <c r="J31" s="47">
        <v>5291333818</v>
      </c>
      <c r="K31" s="47">
        <v>8822580424</v>
      </c>
      <c r="L31" s="47">
        <v>7024847606</v>
      </c>
      <c r="M31" s="47">
        <v>9260810950</v>
      </c>
      <c r="N31" s="47">
        <v>8642872993</v>
      </c>
      <c r="O31" s="47">
        <v>14760481496</v>
      </c>
      <c r="P31" s="47">
        <v>6117608503</v>
      </c>
    </row>
    <row r="32" spans="1:16">
      <c r="A32" s="24"/>
      <c r="B32" s="136"/>
      <c r="C32" s="50"/>
      <c r="D32" s="47"/>
      <c r="E32" s="47"/>
      <c r="F32" s="47"/>
      <c r="G32" s="47"/>
      <c r="H32" s="47"/>
      <c r="I32" s="47"/>
      <c r="J32" s="47"/>
      <c r="K32" s="47"/>
      <c r="L32" s="47"/>
      <c r="M32" s="47"/>
      <c r="N32" s="47"/>
      <c r="O32" s="47"/>
      <c r="P32" s="47"/>
    </row>
    <row r="33" spans="1:16">
      <c r="A33" s="26"/>
      <c r="B33" s="131"/>
      <c r="C33" s="131" t="s">
        <v>19</v>
      </c>
      <c r="D33" s="48">
        <v>4839293215309</v>
      </c>
      <c r="E33" s="48">
        <v>4862703300114</v>
      </c>
      <c r="F33" s="48">
        <v>5275332519174</v>
      </c>
      <c r="G33" s="48">
        <v>4956877856097</v>
      </c>
      <c r="H33" s="48">
        <v>6065845048582</v>
      </c>
      <c r="I33" s="48">
        <v>6039937755413</v>
      </c>
      <c r="J33" s="48">
        <v>6428894186085</v>
      </c>
      <c r="K33" s="48">
        <v>6202838878843</v>
      </c>
      <c r="L33" s="48">
        <v>6323278649835</v>
      </c>
      <c r="M33" s="48">
        <v>6286383426074</v>
      </c>
      <c r="N33" s="48">
        <v>6638902444099</v>
      </c>
      <c r="O33" s="48">
        <v>6502173201045</v>
      </c>
      <c r="P33" s="48">
        <v>-136729243054</v>
      </c>
    </row>
    <row r="34" spans="1:16">
      <c r="A34" s="23"/>
      <c r="B34" s="128"/>
      <c r="C34" s="127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</row>
    <row r="35" spans="1:16">
      <c r="A35" s="24"/>
      <c r="B35" s="136"/>
      <c r="C35" s="127" t="s">
        <v>26</v>
      </c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</row>
    <row r="36" spans="1:16">
      <c r="A36" s="24"/>
      <c r="B36" s="136"/>
      <c r="C36" s="129" t="s">
        <v>116</v>
      </c>
      <c r="D36" s="40">
        <v>760307849681</v>
      </c>
      <c r="E36" s="40">
        <v>768570800825</v>
      </c>
      <c r="F36" s="40">
        <v>972056727560</v>
      </c>
      <c r="G36" s="40">
        <v>948930789986</v>
      </c>
      <c r="H36" s="40">
        <v>1019727835134</v>
      </c>
      <c r="I36" s="40">
        <v>1252990815453</v>
      </c>
      <c r="J36" s="40">
        <v>1495276284607</v>
      </c>
      <c r="K36" s="40">
        <v>1250705990145</v>
      </c>
      <c r="L36" s="40">
        <v>1268220058988</v>
      </c>
      <c r="M36" s="40">
        <v>1205493678715</v>
      </c>
      <c r="N36" s="40">
        <v>1453534507717</v>
      </c>
      <c r="O36" s="40">
        <v>1442081518215</v>
      </c>
      <c r="P36" s="40">
        <v>-11452989502</v>
      </c>
    </row>
    <row r="37" spans="1:16">
      <c r="A37" s="24"/>
      <c r="B37" s="136"/>
      <c r="C37" s="181" t="s">
        <v>117</v>
      </c>
      <c r="D37" s="38">
        <v>148532998464</v>
      </c>
      <c r="E37" s="38">
        <v>133333164389</v>
      </c>
      <c r="F37" s="38">
        <v>146399649343</v>
      </c>
      <c r="G37" s="38">
        <v>163317863854</v>
      </c>
      <c r="H37" s="38">
        <v>170481974922</v>
      </c>
      <c r="I37" s="38">
        <v>170368680650</v>
      </c>
      <c r="J37" s="38">
        <v>305424523317</v>
      </c>
      <c r="K37" s="38">
        <v>404760091743</v>
      </c>
      <c r="L37" s="38">
        <v>520230006396</v>
      </c>
      <c r="M37" s="38">
        <v>539098377578</v>
      </c>
      <c r="N37" s="38">
        <v>806902618243</v>
      </c>
      <c r="O37" s="38">
        <v>686649998624</v>
      </c>
      <c r="P37" s="38">
        <v>-120252619619</v>
      </c>
    </row>
    <row r="38" spans="1:16">
      <c r="A38" s="24"/>
      <c r="B38" s="136"/>
      <c r="C38" s="181" t="s">
        <v>118</v>
      </c>
      <c r="D38" s="38">
        <v>353675407843</v>
      </c>
      <c r="E38" s="38">
        <v>355180810463</v>
      </c>
      <c r="F38" s="38">
        <v>356714004950</v>
      </c>
      <c r="G38" s="38">
        <v>378088215995</v>
      </c>
      <c r="H38" s="38">
        <v>429614190910</v>
      </c>
      <c r="I38" s="38">
        <v>731495497242</v>
      </c>
      <c r="J38" s="38">
        <v>732682528562</v>
      </c>
      <c r="K38" s="38">
        <v>564921436256</v>
      </c>
      <c r="L38" s="38">
        <v>516575258551</v>
      </c>
      <c r="M38" s="38">
        <v>458234392983</v>
      </c>
      <c r="N38" s="38">
        <v>435758955095</v>
      </c>
      <c r="O38" s="38">
        <v>429063108400</v>
      </c>
      <c r="P38" s="38">
        <v>-6695846695</v>
      </c>
    </row>
    <row r="39" spans="1:16">
      <c r="A39" s="24"/>
      <c r="B39" s="136"/>
      <c r="C39" s="184" t="s">
        <v>119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  <c r="J39" s="38">
        <v>0</v>
      </c>
      <c r="K39" s="38">
        <v>0</v>
      </c>
      <c r="L39" s="38">
        <v>22073972693</v>
      </c>
      <c r="M39" s="38">
        <v>23740257917</v>
      </c>
      <c r="N39" s="38">
        <v>25252933714</v>
      </c>
      <c r="O39" s="38">
        <v>31494694565</v>
      </c>
      <c r="P39" s="38">
        <v>6241760851</v>
      </c>
    </row>
    <row r="40" spans="1:16">
      <c r="A40" s="24"/>
      <c r="B40" s="136"/>
      <c r="C40" s="181" t="s">
        <v>120</v>
      </c>
      <c r="D40" s="38">
        <v>12616759187</v>
      </c>
      <c r="E40" s="38">
        <v>3441271699</v>
      </c>
      <c r="F40" s="38">
        <v>2756408422</v>
      </c>
      <c r="G40" s="38">
        <v>11099034642</v>
      </c>
      <c r="H40" s="38">
        <v>12043680300</v>
      </c>
      <c r="I40" s="38">
        <v>1551070544</v>
      </c>
      <c r="J40" s="38">
        <v>5159454369</v>
      </c>
      <c r="K40" s="38">
        <v>16329301089</v>
      </c>
      <c r="L40" s="38">
        <v>13858517372</v>
      </c>
      <c r="M40" s="38">
        <v>4280899630</v>
      </c>
      <c r="N40" s="38">
        <v>13086071002</v>
      </c>
      <c r="O40" s="38">
        <v>36548423602</v>
      </c>
      <c r="P40" s="38">
        <v>23462352600</v>
      </c>
    </row>
    <row r="41" spans="1:16">
      <c r="A41" s="24"/>
      <c r="B41" s="136"/>
      <c r="C41" s="181" t="s">
        <v>121</v>
      </c>
      <c r="D41" s="38">
        <v>6646018652</v>
      </c>
      <c r="E41" s="38">
        <v>14476865841</v>
      </c>
      <c r="F41" s="38">
        <v>73665554746</v>
      </c>
      <c r="G41" s="38">
        <v>81506803043</v>
      </c>
      <c r="H41" s="38">
        <v>104651569975</v>
      </c>
      <c r="I41" s="38">
        <v>39118959899</v>
      </c>
      <c r="J41" s="38">
        <v>55755391765</v>
      </c>
      <c r="K41" s="38">
        <v>59203563960</v>
      </c>
      <c r="L41" s="38">
        <v>67533312778</v>
      </c>
      <c r="M41" s="38">
        <v>33753956855</v>
      </c>
      <c r="N41" s="38">
        <v>21671544577</v>
      </c>
      <c r="O41" s="38">
        <v>115121390480</v>
      </c>
      <c r="P41" s="38">
        <v>93449845903</v>
      </c>
    </row>
    <row r="42" spans="1:16">
      <c r="A42" s="24"/>
      <c r="B42" s="136"/>
      <c r="C42" s="184" t="s">
        <v>122</v>
      </c>
      <c r="D42" s="38">
        <v>29757860000</v>
      </c>
      <c r="E42" s="38">
        <v>24101930000</v>
      </c>
      <c r="F42" s="38">
        <v>21971670000</v>
      </c>
      <c r="G42" s="38">
        <v>43997160000</v>
      </c>
      <c r="H42" s="38">
        <v>45550350000</v>
      </c>
      <c r="I42" s="38">
        <v>34539790000</v>
      </c>
      <c r="J42" s="38">
        <v>0</v>
      </c>
      <c r="K42" s="38">
        <v>8915030000</v>
      </c>
      <c r="L42" s="38">
        <v>8636500000</v>
      </c>
      <c r="M42" s="38">
        <v>7435210000</v>
      </c>
      <c r="N42" s="38">
        <v>1252120000</v>
      </c>
      <c r="O42" s="38">
        <v>0</v>
      </c>
      <c r="P42" s="38">
        <v>-1252120000</v>
      </c>
    </row>
    <row r="43" spans="1:16">
      <c r="A43" s="24"/>
      <c r="B43" s="136"/>
      <c r="C43" s="181" t="s">
        <v>123</v>
      </c>
      <c r="D43" s="41">
        <v>208905978077</v>
      </c>
      <c r="E43" s="41">
        <v>238036758433</v>
      </c>
      <c r="F43" s="41">
        <v>370549440099</v>
      </c>
      <c r="G43" s="41">
        <v>270921712452</v>
      </c>
      <c r="H43" s="41">
        <v>257386069027</v>
      </c>
      <c r="I43" s="41">
        <v>275916817118</v>
      </c>
      <c r="J43" s="41">
        <v>395880436252</v>
      </c>
      <c r="K43" s="41">
        <v>196576567097</v>
      </c>
      <c r="L43" s="41">
        <v>119312491198</v>
      </c>
      <c r="M43" s="41">
        <v>133950583752</v>
      </c>
      <c r="N43" s="41">
        <v>144610265086</v>
      </c>
      <c r="O43" s="41">
        <v>143203902544</v>
      </c>
      <c r="P43" s="41">
        <v>-1406362542</v>
      </c>
    </row>
    <row r="44" spans="1:16">
      <c r="A44" s="24"/>
      <c r="B44" s="136"/>
      <c r="C44" s="180" t="s">
        <v>124</v>
      </c>
      <c r="D44" s="41">
        <v>0</v>
      </c>
      <c r="E44" s="41">
        <v>0</v>
      </c>
      <c r="F44" s="41">
        <v>0</v>
      </c>
      <c r="G44" s="41">
        <v>0</v>
      </c>
      <c r="H44" s="41">
        <v>0</v>
      </c>
      <c r="I44" s="41">
        <v>0</v>
      </c>
      <c r="J44" s="41">
        <v>373950342</v>
      </c>
      <c r="K44" s="41">
        <v>0</v>
      </c>
      <c r="L44" s="41">
        <v>0</v>
      </c>
      <c r="M44" s="41">
        <v>0</v>
      </c>
      <c r="N44" s="41">
        <v>0</v>
      </c>
      <c r="O44" s="41">
        <v>0</v>
      </c>
      <c r="P44" s="41">
        <v>0</v>
      </c>
    </row>
    <row r="45" spans="1:16">
      <c r="A45" s="24"/>
      <c r="B45" s="136"/>
      <c r="C45" s="181" t="s">
        <v>125</v>
      </c>
      <c r="D45" s="47">
        <v>172827458</v>
      </c>
      <c r="E45" s="47">
        <v>0</v>
      </c>
      <c r="F45" s="47">
        <v>0</v>
      </c>
      <c r="G45" s="47">
        <v>0</v>
      </c>
      <c r="H45" s="47">
        <v>0</v>
      </c>
      <c r="I45" s="47">
        <v>0</v>
      </c>
      <c r="J45" s="47">
        <v>0</v>
      </c>
      <c r="K45" s="47">
        <v>0</v>
      </c>
      <c r="L45" s="47">
        <v>0</v>
      </c>
      <c r="M45" s="47">
        <v>5000000000</v>
      </c>
      <c r="N45" s="47">
        <v>5000000000</v>
      </c>
      <c r="O45" s="47">
        <v>0</v>
      </c>
      <c r="P45" s="47">
        <v>-5000000000</v>
      </c>
    </row>
    <row r="46" spans="1:16">
      <c r="A46" s="25"/>
      <c r="B46" s="49"/>
      <c r="C46" s="130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>
        <v>0</v>
      </c>
    </row>
    <row r="47" spans="1:16">
      <c r="A47" s="25"/>
      <c r="B47" s="49"/>
      <c r="C47" s="129" t="s">
        <v>20</v>
      </c>
      <c r="D47" s="40">
        <v>637236267619</v>
      </c>
      <c r="E47" s="40">
        <v>642516061909</v>
      </c>
      <c r="F47" s="40">
        <v>640879171504</v>
      </c>
      <c r="G47" s="40">
        <v>450237479800</v>
      </c>
      <c r="H47" s="40">
        <v>391544576793</v>
      </c>
      <c r="I47" s="40">
        <v>95722189366</v>
      </c>
      <c r="J47" s="40">
        <v>190471148081</v>
      </c>
      <c r="K47" s="40">
        <v>200789638807</v>
      </c>
      <c r="L47" s="40">
        <v>289559696662</v>
      </c>
      <c r="M47" s="40">
        <v>281694648647</v>
      </c>
      <c r="N47" s="40">
        <v>270985649242</v>
      </c>
      <c r="O47" s="40">
        <v>183828538764</v>
      </c>
      <c r="P47" s="40">
        <v>-87157110478</v>
      </c>
    </row>
    <row r="48" spans="1:16">
      <c r="A48" s="25"/>
      <c r="B48" s="49"/>
      <c r="C48" s="181" t="s">
        <v>126</v>
      </c>
      <c r="D48" s="38">
        <v>117728986</v>
      </c>
      <c r="E48" s="38">
        <v>240463544</v>
      </c>
      <c r="F48" s="38">
        <v>165100016</v>
      </c>
      <c r="G48" s="38">
        <v>161537829</v>
      </c>
      <c r="H48" s="38">
        <v>161537829</v>
      </c>
      <c r="I48" s="38">
        <v>158975329</v>
      </c>
      <c r="J48" s="38">
        <v>1488240910</v>
      </c>
      <c r="K48" s="38">
        <v>1641882617</v>
      </c>
      <c r="L48" s="38">
        <v>1641882617</v>
      </c>
      <c r="M48" s="38">
        <v>2016205313</v>
      </c>
      <c r="N48" s="38">
        <v>2131305396</v>
      </c>
      <c r="O48" s="38">
        <v>2786603839</v>
      </c>
      <c r="P48" s="38">
        <v>655298443</v>
      </c>
    </row>
    <row r="49" spans="1:17">
      <c r="A49" s="25"/>
      <c r="B49" s="49"/>
      <c r="C49" s="181" t="s">
        <v>127</v>
      </c>
      <c r="D49" s="38">
        <v>568568806732</v>
      </c>
      <c r="E49" s="38">
        <v>568500818678</v>
      </c>
      <c r="F49" s="38">
        <v>566648952182</v>
      </c>
      <c r="G49" s="38">
        <v>392973914556</v>
      </c>
      <c r="H49" s="38">
        <v>340118043648</v>
      </c>
      <c r="I49" s="38">
        <v>39926075745</v>
      </c>
      <c r="J49" s="38">
        <v>39932535244</v>
      </c>
      <c r="K49" s="38">
        <v>39939024452</v>
      </c>
      <c r="L49" s="38">
        <v>39945534668</v>
      </c>
      <c r="M49" s="38">
        <v>39952109555</v>
      </c>
      <c r="N49" s="38">
        <v>39958723173</v>
      </c>
      <c r="O49" s="38">
        <v>39965367209</v>
      </c>
      <c r="P49" s="38">
        <v>6644036</v>
      </c>
    </row>
    <row r="50" spans="1:17">
      <c r="A50" s="25"/>
      <c r="B50" s="49"/>
      <c r="C50" s="184" t="s">
        <v>128</v>
      </c>
      <c r="D50" s="38">
        <v>0</v>
      </c>
      <c r="E50" s="38">
        <v>0</v>
      </c>
      <c r="F50" s="38">
        <v>0</v>
      </c>
      <c r="G50" s="38">
        <v>0</v>
      </c>
      <c r="H50" s="38">
        <v>0</v>
      </c>
      <c r="I50" s="38">
        <v>0</v>
      </c>
      <c r="J50" s="38">
        <v>0</v>
      </c>
      <c r="K50" s="38">
        <v>0</v>
      </c>
      <c r="L50" s="38">
        <v>84040226934</v>
      </c>
      <c r="M50" s="38">
        <v>79406637999</v>
      </c>
      <c r="N50" s="38">
        <v>73410395723</v>
      </c>
      <c r="O50" s="38">
        <v>88642651025</v>
      </c>
      <c r="P50" s="38">
        <v>15232255302</v>
      </c>
    </row>
    <row r="51" spans="1:17">
      <c r="A51" s="25"/>
      <c r="B51" s="49"/>
      <c r="C51" s="181" t="s">
        <v>129</v>
      </c>
      <c r="D51" s="38">
        <v>3567272789</v>
      </c>
      <c r="E51" s="38">
        <v>3585355970</v>
      </c>
      <c r="F51" s="38">
        <v>3266954172</v>
      </c>
      <c r="G51" s="38">
        <v>3285037353</v>
      </c>
      <c r="H51" s="38">
        <v>3298440582</v>
      </c>
      <c r="I51" s="38">
        <v>3311843823</v>
      </c>
      <c r="J51" s="38">
        <v>4246381012</v>
      </c>
      <c r="K51" s="38">
        <v>4292452771</v>
      </c>
      <c r="L51" s="38">
        <v>8702406295</v>
      </c>
      <c r="M51" s="38">
        <v>8764016571</v>
      </c>
      <c r="N51" s="38">
        <v>8812444554</v>
      </c>
      <c r="O51" s="38">
        <v>9461197949</v>
      </c>
      <c r="P51" s="38">
        <v>648753395</v>
      </c>
    </row>
    <row r="52" spans="1:17">
      <c r="A52" s="25"/>
      <c r="B52" s="49"/>
      <c r="C52" s="181" t="s">
        <v>130</v>
      </c>
      <c r="D52" s="38">
        <v>2708642848</v>
      </c>
      <c r="E52" s="38">
        <v>6125360271</v>
      </c>
      <c r="F52" s="38">
        <v>8464506183</v>
      </c>
      <c r="G52" s="38">
        <v>0</v>
      </c>
      <c r="H52" s="38">
        <v>0</v>
      </c>
      <c r="I52" s="38">
        <v>1896460257</v>
      </c>
      <c r="J52" s="38">
        <v>5533224362</v>
      </c>
      <c r="K52" s="38">
        <v>0</v>
      </c>
      <c r="L52" s="38">
        <v>0</v>
      </c>
      <c r="M52" s="38">
        <v>0</v>
      </c>
      <c r="N52" s="38">
        <v>0</v>
      </c>
      <c r="O52" s="38">
        <v>0</v>
      </c>
      <c r="P52" s="38">
        <v>0</v>
      </c>
    </row>
    <row r="53" spans="1:17">
      <c r="A53" s="25"/>
      <c r="B53" s="49"/>
      <c r="C53" s="181" t="s">
        <v>131</v>
      </c>
      <c r="D53" s="38">
        <v>26326750923</v>
      </c>
      <c r="E53" s="38">
        <v>27672377269</v>
      </c>
      <c r="F53" s="38">
        <v>29003503615</v>
      </c>
      <c r="G53" s="38">
        <v>24714619544</v>
      </c>
      <c r="H53" s="38">
        <v>26118455867</v>
      </c>
      <c r="I53" s="38">
        <v>27480792190</v>
      </c>
      <c r="J53" s="38">
        <v>29162885715</v>
      </c>
      <c r="K53" s="38">
        <v>28448210298</v>
      </c>
      <c r="L53" s="38">
        <v>30038659587</v>
      </c>
      <c r="M53" s="38">
        <v>31543108876</v>
      </c>
      <c r="N53" s="38">
        <v>33065058165</v>
      </c>
      <c r="O53" s="38">
        <v>25384985949</v>
      </c>
      <c r="P53" s="38">
        <v>-7680072216</v>
      </c>
    </row>
    <row r="54" spans="1:17">
      <c r="A54" s="25"/>
      <c r="B54" s="49"/>
      <c r="C54" s="181" t="s">
        <v>27</v>
      </c>
      <c r="D54" s="38">
        <v>35947065341</v>
      </c>
      <c r="E54" s="38">
        <v>36391686177</v>
      </c>
      <c r="F54" s="38">
        <v>33275378550</v>
      </c>
      <c r="G54" s="38">
        <v>28992479707</v>
      </c>
      <c r="H54" s="38">
        <v>21696324293</v>
      </c>
      <c r="I54" s="38">
        <v>22754383686</v>
      </c>
      <c r="J54" s="38">
        <v>109859049451</v>
      </c>
      <c r="K54" s="38">
        <v>126349871635</v>
      </c>
      <c r="L54" s="38">
        <v>125045746267</v>
      </c>
      <c r="M54" s="38">
        <v>119751112221</v>
      </c>
      <c r="N54" s="38">
        <v>113305258299</v>
      </c>
      <c r="O54" s="38">
        <v>16768324949</v>
      </c>
      <c r="P54" s="38">
        <v>-96536933350</v>
      </c>
    </row>
    <row r="55" spans="1:17">
      <c r="A55" s="25"/>
      <c r="B55" s="49"/>
      <c r="C55" s="181" t="s">
        <v>132</v>
      </c>
      <c r="D55" s="38">
        <v>0</v>
      </c>
      <c r="E55" s="38">
        <v>0</v>
      </c>
      <c r="F55" s="38">
        <v>0</v>
      </c>
      <c r="G55" s="38">
        <v>0</v>
      </c>
      <c r="H55" s="38">
        <v>0</v>
      </c>
      <c r="I55" s="38">
        <v>0</v>
      </c>
      <c r="J55" s="38">
        <v>0</v>
      </c>
      <c r="K55" s="38">
        <v>0</v>
      </c>
      <c r="L55" s="38">
        <v>0</v>
      </c>
      <c r="M55" s="38">
        <v>78796170</v>
      </c>
      <c r="N55" s="38">
        <v>81384806</v>
      </c>
      <c r="O55" s="38">
        <v>18385773</v>
      </c>
      <c r="P55" s="38">
        <v>-62999033</v>
      </c>
    </row>
    <row r="56" spans="1:17">
      <c r="A56" s="25"/>
      <c r="B56" s="49"/>
      <c r="C56" s="181" t="s">
        <v>133</v>
      </c>
      <c r="D56" s="38">
        <v>0</v>
      </c>
      <c r="E56" s="38">
        <v>0</v>
      </c>
      <c r="F56" s="38">
        <v>54776786</v>
      </c>
      <c r="G56" s="38">
        <v>109890811</v>
      </c>
      <c r="H56" s="38">
        <v>151774574</v>
      </c>
      <c r="I56" s="38">
        <v>193658336</v>
      </c>
      <c r="J56" s="38">
        <v>248831387</v>
      </c>
      <c r="K56" s="38">
        <v>118197034</v>
      </c>
      <c r="L56" s="38">
        <v>145240294</v>
      </c>
      <c r="M56" s="38">
        <v>182661942</v>
      </c>
      <c r="N56" s="38">
        <v>221079126</v>
      </c>
      <c r="O56" s="38">
        <v>801022071</v>
      </c>
      <c r="P56" s="38">
        <v>579942945</v>
      </c>
    </row>
    <row r="57" spans="1:17">
      <c r="A57" s="25"/>
      <c r="B57" s="49"/>
      <c r="C57" s="130"/>
      <c r="D57" s="38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</row>
    <row r="58" spans="1:17">
      <c r="A58" s="26"/>
      <c r="B58" s="131"/>
      <c r="C58" s="132" t="s">
        <v>134</v>
      </c>
      <c r="D58" s="48">
        <v>1397544117300</v>
      </c>
      <c r="E58" s="48">
        <v>1411086862734</v>
      </c>
      <c r="F58" s="48">
        <v>1612935899064</v>
      </c>
      <c r="G58" s="48">
        <v>1399168269786</v>
      </c>
      <c r="H58" s="48">
        <v>1411272411927</v>
      </c>
      <c r="I58" s="48">
        <v>1348713004819</v>
      </c>
      <c r="J58" s="48">
        <v>1685747432688</v>
      </c>
      <c r="K58" s="48">
        <v>1451495628952</v>
      </c>
      <c r="L58" s="48">
        <v>1557779755650</v>
      </c>
      <c r="M58" s="48">
        <v>1487188327362</v>
      </c>
      <c r="N58" s="48">
        <v>1724520156959</v>
      </c>
      <c r="O58" s="48">
        <v>1625910056979</v>
      </c>
      <c r="P58" s="48">
        <v>-98610099980</v>
      </c>
      <c r="Q58" s="59"/>
    </row>
    <row r="59" spans="1:17">
      <c r="A59" s="25"/>
      <c r="B59" s="49"/>
      <c r="C59" s="130"/>
      <c r="D59" s="143"/>
      <c r="E59" s="143"/>
      <c r="F59" s="143"/>
      <c r="G59" s="143"/>
      <c r="H59" s="143"/>
      <c r="I59" s="143"/>
      <c r="J59" s="143"/>
      <c r="K59" s="143"/>
      <c r="L59" s="143"/>
      <c r="M59" s="143"/>
      <c r="N59" s="143"/>
      <c r="O59" s="143"/>
      <c r="P59" s="143"/>
      <c r="Q59" s="59"/>
    </row>
    <row r="60" spans="1:17">
      <c r="A60" s="25"/>
      <c r="B60" s="49"/>
      <c r="C60" s="127" t="s">
        <v>135</v>
      </c>
      <c r="D60" s="143"/>
      <c r="E60" s="143"/>
      <c r="F60" s="143"/>
      <c r="G60" s="143"/>
      <c r="H60" s="143"/>
      <c r="I60" s="143"/>
      <c r="J60" s="143"/>
      <c r="K60" s="143"/>
      <c r="L60" s="143"/>
      <c r="M60" s="143"/>
      <c r="N60" s="143"/>
      <c r="O60" s="143"/>
      <c r="P60" s="143"/>
      <c r="Q60" s="145"/>
    </row>
    <row r="61" spans="1:17">
      <c r="A61" s="25"/>
      <c r="B61" s="49"/>
      <c r="C61" s="181" t="s">
        <v>136</v>
      </c>
      <c r="D61" s="37">
        <v>33908086000</v>
      </c>
      <c r="E61" s="37">
        <v>33940567500</v>
      </c>
      <c r="F61" s="37">
        <v>33969549500</v>
      </c>
      <c r="G61" s="37">
        <v>34004263500</v>
      </c>
      <c r="H61" s="37">
        <v>38186761000</v>
      </c>
      <c r="I61" s="37">
        <v>38192811000</v>
      </c>
      <c r="J61" s="37">
        <v>41742836500</v>
      </c>
      <c r="K61" s="37">
        <v>41743886500</v>
      </c>
      <c r="L61" s="37">
        <v>41748936500</v>
      </c>
      <c r="M61" s="37">
        <v>41779386500</v>
      </c>
      <c r="N61" s="37">
        <v>41984973000</v>
      </c>
      <c r="O61" s="37">
        <v>43161318000</v>
      </c>
      <c r="P61" s="37">
        <v>1176345000</v>
      </c>
      <c r="Q61" s="145"/>
    </row>
    <row r="62" spans="1:17">
      <c r="A62" s="25"/>
      <c r="B62" s="49"/>
      <c r="C62" s="181" t="s">
        <v>182</v>
      </c>
      <c r="D62" s="37">
        <v>3058151266921</v>
      </c>
      <c r="E62" s="37">
        <v>3058509890029</v>
      </c>
      <c r="F62" s="37">
        <v>3061267893123</v>
      </c>
      <c r="G62" s="37">
        <v>3036433881650</v>
      </c>
      <c r="H62" s="37">
        <v>4086797293296</v>
      </c>
      <c r="I62" s="37">
        <v>4087116248491</v>
      </c>
      <c r="J62" s="37">
        <v>4096188445592</v>
      </c>
      <c r="K62" s="37">
        <v>4096216248276</v>
      </c>
      <c r="L62" s="37">
        <v>4097225604906</v>
      </c>
      <c r="M62" s="37">
        <v>4103032887812</v>
      </c>
      <c r="N62" s="37">
        <v>4145495755620</v>
      </c>
      <c r="O62" s="37">
        <v>4462249633278</v>
      </c>
      <c r="P62" s="37">
        <v>316753877658</v>
      </c>
      <c r="Q62" s="145"/>
    </row>
    <row r="63" spans="1:17">
      <c r="A63" s="25"/>
      <c r="B63" s="49"/>
      <c r="C63" s="181" t="s">
        <v>183</v>
      </c>
      <c r="D63" s="37">
        <v>-10934766421</v>
      </c>
      <c r="E63" s="37">
        <v>-9445674450</v>
      </c>
      <c r="F63" s="37">
        <v>-7827014480</v>
      </c>
      <c r="G63" s="37">
        <v>-6026158905</v>
      </c>
      <c r="H63" s="37">
        <v>-4569509648</v>
      </c>
      <c r="I63" s="37">
        <v>-2916962080</v>
      </c>
      <c r="J63" s="37">
        <v>43781830193</v>
      </c>
      <c r="K63" s="37">
        <v>35546745195</v>
      </c>
      <c r="L63" s="37">
        <v>37908645628</v>
      </c>
      <c r="M63" s="37">
        <v>39629684352</v>
      </c>
      <c r="N63" s="37">
        <v>39971727889</v>
      </c>
      <c r="O63" s="37">
        <v>41292768578</v>
      </c>
      <c r="P63" s="37">
        <v>1321040689</v>
      </c>
      <c r="Q63" s="145"/>
    </row>
    <row r="64" spans="1:17">
      <c r="A64" s="25"/>
      <c r="B64" s="49"/>
      <c r="C64" s="181" t="s">
        <v>184</v>
      </c>
      <c r="D64" s="37">
        <v>5001106863</v>
      </c>
      <c r="E64" s="37">
        <v>4400053257</v>
      </c>
      <c r="F64" s="37">
        <v>5895491868</v>
      </c>
      <c r="G64" s="37">
        <v>-4471698072</v>
      </c>
      <c r="H64" s="37">
        <v>-10406949814</v>
      </c>
      <c r="I64" s="37">
        <v>-20046013095</v>
      </c>
      <c r="J64" s="37">
        <v>-20893235522</v>
      </c>
      <c r="K64" s="37">
        <v>-1605704190</v>
      </c>
      <c r="L64" s="37">
        <v>-1977920360</v>
      </c>
      <c r="M64" s="37">
        <v>-1977920360</v>
      </c>
      <c r="N64" s="37">
        <v>-771790760</v>
      </c>
      <c r="O64" s="37">
        <v>-2897079352</v>
      </c>
      <c r="P64" s="37">
        <v>-2125288592</v>
      </c>
      <c r="Q64" s="145"/>
    </row>
    <row r="65" spans="1:17">
      <c r="A65" s="25"/>
      <c r="B65" s="49"/>
      <c r="C65" s="181" t="s">
        <v>185</v>
      </c>
      <c r="D65" s="37">
        <v>355623404646</v>
      </c>
      <c r="E65" s="37">
        <v>364211601044</v>
      </c>
      <c r="F65" s="37">
        <v>569090700099</v>
      </c>
      <c r="G65" s="37">
        <v>497769298138</v>
      </c>
      <c r="H65" s="37">
        <v>544565041821</v>
      </c>
      <c r="I65" s="37">
        <v>588878666278</v>
      </c>
      <c r="J65" s="37">
        <v>582326876634</v>
      </c>
      <c r="K65" s="37">
        <v>579442074110</v>
      </c>
      <c r="L65" s="37">
        <v>590593627511</v>
      </c>
      <c r="M65" s="37">
        <v>616731060408</v>
      </c>
      <c r="N65" s="37">
        <v>687701621391</v>
      </c>
      <c r="O65" s="37">
        <v>332456503562</v>
      </c>
      <c r="P65" s="37">
        <v>-355245117829</v>
      </c>
      <c r="Q65" s="145"/>
    </row>
    <row r="66" spans="1:17">
      <c r="A66" s="25"/>
      <c r="B66" s="49"/>
      <c r="C66" s="129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145"/>
    </row>
    <row r="67" spans="1:17">
      <c r="A67" s="27"/>
      <c r="B67" s="133"/>
      <c r="C67" s="133" t="s">
        <v>28</v>
      </c>
      <c r="D67" s="198">
        <v>3441749098009</v>
      </c>
      <c r="E67" s="198">
        <v>3451616437380</v>
      </c>
      <c r="F67" s="198">
        <v>3662396620110</v>
      </c>
      <c r="G67" s="198">
        <v>3557709586311</v>
      </c>
      <c r="H67" s="198">
        <v>4654572636655</v>
      </c>
      <c r="I67" s="198">
        <v>4691224750594</v>
      </c>
      <c r="J67" s="198">
        <v>4743146753397</v>
      </c>
      <c r="K67" s="198">
        <v>4751343249891</v>
      </c>
      <c r="L67" s="198">
        <v>4765498894185</v>
      </c>
      <c r="M67" s="198">
        <v>4799195098712</v>
      </c>
      <c r="N67" s="198">
        <v>4914382287140</v>
      </c>
      <c r="O67" s="198">
        <v>4876263144066</v>
      </c>
      <c r="P67" s="198">
        <v>-38119143074</v>
      </c>
      <c r="Q67" s="145"/>
    </row>
    <row r="68" spans="1:17">
      <c r="A68" s="28"/>
      <c r="B68" s="134"/>
      <c r="C68" s="185" t="s">
        <v>29</v>
      </c>
      <c r="D68" s="199">
        <v>4839293215309</v>
      </c>
      <c r="E68" s="199">
        <v>4862703300114</v>
      </c>
      <c r="F68" s="199">
        <v>5275332519174</v>
      </c>
      <c r="G68" s="199">
        <v>4956877856097</v>
      </c>
      <c r="H68" s="199">
        <v>6065845048582</v>
      </c>
      <c r="I68" s="199">
        <v>6039937755413</v>
      </c>
      <c r="J68" s="199">
        <v>6428894186085</v>
      </c>
      <c r="K68" s="199">
        <v>6202838878843</v>
      </c>
      <c r="L68" s="199">
        <v>6323278649835</v>
      </c>
      <c r="M68" s="199">
        <v>6286383426074</v>
      </c>
      <c r="N68" s="199">
        <v>6638902444099</v>
      </c>
      <c r="O68" s="199">
        <v>6502173201045</v>
      </c>
      <c r="P68" s="199">
        <v>-136729243054</v>
      </c>
      <c r="Q68" s="145"/>
    </row>
    <row r="69" spans="1:17"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  <c r="P69" s="43"/>
      <c r="Q69" s="59"/>
    </row>
    <row r="70" spans="1:17">
      <c r="Q70" s="59"/>
    </row>
    <row r="71" spans="1:17">
      <c r="Q71" s="59"/>
    </row>
  </sheetData>
  <phoneticPr fontId="4" type="noConversion"/>
  <pageMargins left="0.7" right="0.7" top="0.75" bottom="0.75" header="0.3" footer="0.3"/>
  <pageSetup paperSize="9" scale="45" orientation="portrait" horizontalDpi="4294967294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L22"/>
  <sheetViews>
    <sheetView showGridLines="0" zoomScaleNormal="100" zoomScaleSheetLayoutView="115" workbookViewId="0">
      <selection activeCell="H19" sqref="H19"/>
    </sheetView>
  </sheetViews>
  <sheetFormatPr defaultRowHeight="14.4" outlineLevelCol="1"/>
  <cols>
    <col min="1" max="1" width="16" style="89" customWidth="1" outlineLevel="1"/>
    <col min="2" max="12" width="14.09765625" style="88" customWidth="1"/>
    <col min="13" max="13" width="9.765625E-2" style="88" customWidth="1"/>
    <col min="14" max="250" width="9" style="88"/>
    <col min="251" max="251" width="0" style="88" hidden="1" customWidth="1"/>
    <col min="252" max="252" width="26.69921875" style="88" customWidth="1"/>
    <col min="253" max="259" width="0" style="88" hidden="1" customWidth="1"/>
    <col min="260" max="266" width="8" style="88" customWidth="1"/>
    <col min="267" max="268" width="7.8984375" style="88" customWidth="1"/>
    <col min="269" max="506" width="9" style="88"/>
    <col min="507" max="507" width="0" style="88" hidden="1" customWidth="1"/>
    <col min="508" max="508" width="26.69921875" style="88" customWidth="1"/>
    <col min="509" max="515" width="0" style="88" hidden="1" customWidth="1"/>
    <col min="516" max="522" width="8" style="88" customWidth="1"/>
    <col min="523" max="524" width="7.8984375" style="88" customWidth="1"/>
    <col min="525" max="762" width="9" style="88"/>
    <col min="763" max="763" width="0" style="88" hidden="1" customWidth="1"/>
    <col min="764" max="764" width="26.69921875" style="88" customWidth="1"/>
    <col min="765" max="771" width="0" style="88" hidden="1" customWidth="1"/>
    <col min="772" max="778" width="8" style="88" customWidth="1"/>
    <col min="779" max="780" width="7.8984375" style="88" customWidth="1"/>
    <col min="781" max="1018" width="9" style="88"/>
    <col min="1019" max="1019" width="0" style="88" hidden="1" customWidth="1"/>
    <col min="1020" max="1020" width="26.69921875" style="88" customWidth="1"/>
    <col min="1021" max="1027" width="0" style="88" hidden="1" customWidth="1"/>
    <col min="1028" max="1034" width="8" style="88" customWidth="1"/>
    <col min="1035" max="1036" width="7.8984375" style="88" customWidth="1"/>
    <col min="1037" max="1274" width="9" style="88"/>
    <col min="1275" max="1275" width="0" style="88" hidden="1" customWidth="1"/>
    <col min="1276" max="1276" width="26.69921875" style="88" customWidth="1"/>
    <col min="1277" max="1283" width="0" style="88" hidden="1" customWidth="1"/>
    <col min="1284" max="1290" width="8" style="88" customWidth="1"/>
    <col min="1291" max="1292" width="7.8984375" style="88" customWidth="1"/>
    <col min="1293" max="1530" width="9" style="88"/>
    <col min="1531" max="1531" width="0" style="88" hidden="1" customWidth="1"/>
    <col min="1532" max="1532" width="26.69921875" style="88" customWidth="1"/>
    <col min="1533" max="1539" width="0" style="88" hidden="1" customWidth="1"/>
    <col min="1540" max="1546" width="8" style="88" customWidth="1"/>
    <col min="1547" max="1548" width="7.8984375" style="88" customWidth="1"/>
    <col min="1549" max="1786" width="9" style="88"/>
    <col min="1787" max="1787" width="0" style="88" hidden="1" customWidth="1"/>
    <col min="1788" max="1788" width="26.69921875" style="88" customWidth="1"/>
    <col min="1789" max="1795" width="0" style="88" hidden="1" customWidth="1"/>
    <col min="1796" max="1802" width="8" style="88" customWidth="1"/>
    <col min="1803" max="1804" width="7.8984375" style="88" customWidth="1"/>
    <col min="1805" max="2042" width="9" style="88"/>
    <col min="2043" max="2043" width="0" style="88" hidden="1" customWidth="1"/>
    <col min="2044" max="2044" width="26.69921875" style="88" customWidth="1"/>
    <col min="2045" max="2051" width="0" style="88" hidden="1" customWidth="1"/>
    <col min="2052" max="2058" width="8" style="88" customWidth="1"/>
    <col min="2059" max="2060" width="7.8984375" style="88" customWidth="1"/>
    <col min="2061" max="2298" width="9" style="88"/>
    <col min="2299" max="2299" width="0" style="88" hidden="1" customWidth="1"/>
    <col min="2300" max="2300" width="26.69921875" style="88" customWidth="1"/>
    <col min="2301" max="2307" width="0" style="88" hidden="1" customWidth="1"/>
    <col min="2308" max="2314" width="8" style="88" customWidth="1"/>
    <col min="2315" max="2316" width="7.8984375" style="88" customWidth="1"/>
    <col min="2317" max="2554" width="9" style="88"/>
    <col min="2555" max="2555" width="0" style="88" hidden="1" customWidth="1"/>
    <col min="2556" max="2556" width="26.69921875" style="88" customWidth="1"/>
    <col min="2557" max="2563" width="0" style="88" hidden="1" customWidth="1"/>
    <col min="2564" max="2570" width="8" style="88" customWidth="1"/>
    <col min="2571" max="2572" width="7.8984375" style="88" customWidth="1"/>
    <col min="2573" max="2810" width="9" style="88"/>
    <col min="2811" max="2811" width="0" style="88" hidden="1" customWidth="1"/>
    <col min="2812" max="2812" width="26.69921875" style="88" customWidth="1"/>
    <col min="2813" max="2819" width="0" style="88" hidden="1" customWidth="1"/>
    <col min="2820" max="2826" width="8" style="88" customWidth="1"/>
    <col min="2827" max="2828" width="7.8984375" style="88" customWidth="1"/>
    <col min="2829" max="3066" width="9" style="88"/>
    <col min="3067" max="3067" width="0" style="88" hidden="1" customWidth="1"/>
    <col min="3068" max="3068" width="26.69921875" style="88" customWidth="1"/>
    <col min="3069" max="3075" width="0" style="88" hidden="1" customWidth="1"/>
    <col min="3076" max="3082" width="8" style="88" customWidth="1"/>
    <col min="3083" max="3084" width="7.8984375" style="88" customWidth="1"/>
    <col min="3085" max="3322" width="9" style="88"/>
    <col min="3323" max="3323" width="0" style="88" hidden="1" customWidth="1"/>
    <col min="3324" max="3324" width="26.69921875" style="88" customWidth="1"/>
    <col min="3325" max="3331" width="0" style="88" hidden="1" customWidth="1"/>
    <col min="3332" max="3338" width="8" style="88" customWidth="1"/>
    <col min="3339" max="3340" width="7.8984375" style="88" customWidth="1"/>
    <col min="3341" max="3578" width="9" style="88"/>
    <col min="3579" max="3579" width="0" style="88" hidden="1" customWidth="1"/>
    <col min="3580" max="3580" width="26.69921875" style="88" customWidth="1"/>
    <col min="3581" max="3587" width="0" style="88" hidden="1" customWidth="1"/>
    <col min="3588" max="3594" width="8" style="88" customWidth="1"/>
    <col min="3595" max="3596" width="7.8984375" style="88" customWidth="1"/>
    <col min="3597" max="3834" width="9" style="88"/>
    <col min="3835" max="3835" width="0" style="88" hidden="1" customWidth="1"/>
    <col min="3836" max="3836" width="26.69921875" style="88" customWidth="1"/>
    <col min="3837" max="3843" width="0" style="88" hidden="1" customWidth="1"/>
    <col min="3844" max="3850" width="8" style="88" customWidth="1"/>
    <col min="3851" max="3852" width="7.8984375" style="88" customWidth="1"/>
    <col min="3853" max="4090" width="9" style="88"/>
    <col min="4091" max="4091" width="0" style="88" hidden="1" customWidth="1"/>
    <col min="4092" max="4092" width="26.69921875" style="88" customWidth="1"/>
    <col min="4093" max="4099" width="0" style="88" hidden="1" customWidth="1"/>
    <col min="4100" max="4106" width="8" style="88" customWidth="1"/>
    <col min="4107" max="4108" width="7.8984375" style="88" customWidth="1"/>
    <col min="4109" max="4346" width="9" style="88"/>
    <col min="4347" max="4347" width="0" style="88" hidden="1" customWidth="1"/>
    <col min="4348" max="4348" width="26.69921875" style="88" customWidth="1"/>
    <col min="4349" max="4355" width="0" style="88" hidden="1" customWidth="1"/>
    <col min="4356" max="4362" width="8" style="88" customWidth="1"/>
    <col min="4363" max="4364" width="7.8984375" style="88" customWidth="1"/>
    <col min="4365" max="4602" width="9" style="88"/>
    <col min="4603" max="4603" width="0" style="88" hidden="1" customWidth="1"/>
    <col min="4604" max="4604" width="26.69921875" style="88" customWidth="1"/>
    <col min="4605" max="4611" width="0" style="88" hidden="1" customWidth="1"/>
    <col min="4612" max="4618" width="8" style="88" customWidth="1"/>
    <col min="4619" max="4620" width="7.8984375" style="88" customWidth="1"/>
    <col min="4621" max="4858" width="9" style="88"/>
    <col min="4859" max="4859" width="0" style="88" hidden="1" customWidth="1"/>
    <col min="4860" max="4860" width="26.69921875" style="88" customWidth="1"/>
    <col min="4861" max="4867" width="0" style="88" hidden="1" customWidth="1"/>
    <col min="4868" max="4874" width="8" style="88" customWidth="1"/>
    <col min="4875" max="4876" width="7.8984375" style="88" customWidth="1"/>
    <col min="4877" max="5114" width="9" style="88"/>
    <col min="5115" max="5115" width="0" style="88" hidden="1" customWidth="1"/>
    <col min="5116" max="5116" width="26.69921875" style="88" customWidth="1"/>
    <col min="5117" max="5123" width="0" style="88" hidden="1" customWidth="1"/>
    <col min="5124" max="5130" width="8" style="88" customWidth="1"/>
    <col min="5131" max="5132" width="7.8984375" style="88" customWidth="1"/>
    <col min="5133" max="5370" width="9" style="88"/>
    <col min="5371" max="5371" width="0" style="88" hidden="1" customWidth="1"/>
    <col min="5372" max="5372" width="26.69921875" style="88" customWidth="1"/>
    <col min="5373" max="5379" width="0" style="88" hidden="1" customWidth="1"/>
    <col min="5380" max="5386" width="8" style="88" customWidth="1"/>
    <col min="5387" max="5388" width="7.8984375" style="88" customWidth="1"/>
    <col min="5389" max="5626" width="9" style="88"/>
    <col min="5627" max="5627" width="0" style="88" hidden="1" customWidth="1"/>
    <col min="5628" max="5628" width="26.69921875" style="88" customWidth="1"/>
    <col min="5629" max="5635" width="0" style="88" hidden="1" customWidth="1"/>
    <col min="5636" max="5642" width="8" style="88" customWidth="1"/>
    <col min="5643" max="5644" width="7.8984375" style="88" customWidth="1"/>
    <col min="5645" max="5882" width="9" style="88"/>
    <col min="5883" max="5883" width="0" style="88" hidden="1" customWidth="1"/>
    <col min="5884" max="5884" width="26.69921875" style="88" customWidth="1"/>
    <col min="5885" max="5891" width="0" style="88" hidden="1" customWidth="1"/>
    <col min="5892" max="5898" width="8" style="88" customWidth="1"/>
    <col min="5899" max="5900" width="7.8984375" style="88" customWidth="1"/>
    <col min="5901" max="6138" width="9" style="88"/>
    <col min="6139" max="6139" width="0" style="88" hidden="1" customWidth="1"/>
    <col min="6140" max="6140" width="26.69921875" style="88" customWidth="1"/>
    <col min="6141" max="6147" width="0" style="88" hidden="1" customWidth="1"/>
    <col min="6148" max="6154" width="8" style="88" customWidth="1"/>
    <col min="6155" max="6156" width="7.8984375" style="88" customWidth="1"/>
    <col min="6157" max="6394" width="9" style="88"/>
    <col min="6395" max="6395" width="0" style="88" hidden="1" customWidth="1"/>
    <col min="6396" max="6396" width="26.69921875" style="88" customWidth="1"/>
    <col min="6397" max="6403" width="0" style="88" hidden="1" customWidth="1"/>
    <col min="6404" max="6410" width="8" style="88" customWidth="1"/>
    <col min="6411" max="6412" width="7.8984375" style="88" customWidth="1"/>
    <col min="6413" max="6650" width="9" style="88"/>
    <col min="6651" max="6651" width="0" style="88" hidden="1" customWidth="1"/>
    <col min="6652" max="6652" width="26.69921875" style="88" customWidth="1"/>
    <col min="6653" max="6659" width="0" style="88" hidden="1" customWidth="1"/>
    <col min="6660" max="6666" width="8" style="88" customWidth="1"/>
    <col min="6667" max="6668" width="7.8984375" style="88" customWidth="1"/>
    <col min="6669" max="6906" width="9" style="88"/>
    <col min="6907" max="6907" width="0" style="88" hidden="1" customWidth="1"/>
    <col min="6908" max="6908" width="26.69921875" style="88" customWidth="1"/>
    <col min="6909" max="6915" width="0" style="88" hidden="1" customWidth="1"/>
    <col min="6916" max="6922" width="8" style="88" customWidth="1"/>
    <col min="6923" max="6924" width="7.8984375" style="88" customWidth="1"/>
    <col min="6925" max="7162" width="9" style="88"/>
    <col min="7163" max="7163" width="0" style="88" hidden="1" customWidth="1"/>
    <col min="7164" max="7164" width="26.69921875" style="88" customWidth="1"/>
    <col min="7165" max="7171" width="0" style="88" hidden="1" customWidth="1"/>
    <col min="7172" max="7178" width="8" style="88" customWidth="1"/>
    <col min="7179" max="7180" width="7.8984375" style="88" customWidth="1"/>
    <col min="7181" max="7418" width="9" style="88"/>
    <col min="7419" max="7419" width="0" style="88" hidden="1" customWidth="1"/>
    <col min="7420" max="7420" width="26.69921875" style="88" customWidth="1"/>
    <col min="7421" max="7427" width="0" style="88" hidden="1" customWidth="1"/>
    <col min="7428" max="7434" width="8" style="88" customWidth="1"/>
    <col min="7435" max="7436" width="7.8984375" style="88" customWidth="1"/>
    <col min="7437" max="7674" width="9" style="88"/>
    <col min="7675" max="7675" width="0" style="88" hidden="1" customWidth="1"/>
    <col min="7676" max="7676" width="26.69921875" style="88" customWidth="1"/>
    <col min="7677" max="7683" width="0" style="88" hidden="1" customWidth="1"/>
    <col min="7684" max="7690" width="8" style="88" customWidth="1"/>
    <col min="7691" max="7692" width="7.8984375" style="88" customWidth="1"/>
    <col min="7693" max="7930" width="9" style="88"/>
    <col min="7931" max="7931" width="0" style="88" hidden="1" customWidth="1"/>
    <col min="7932" max="7932" width="26.69921875" style="88" customWidth="1"/>
    <col min="7933" max="7939" width="0" style="88" hidden="1" customWidth="1"/>
    <col min="7940" max="7946" width="8" style="88" customWidth="1"/>
    <col min="7947" max="7948" width="7.8984375" style="88" customWidth="1"/>
    <col min="7949" max="8186" width="9" style="88"/>
    <col min="8187" max="8187" width="0" style="88" hidden="1" customWidth="1"/>
    <col min="8188" max="8188" width="26.69921875" style="88" customWidth="1"/>
    <col min="8189" max="8195" width="0" style="88" hidden="1" customWidth="1"/>
    <col min="8196" max="8202" width="8" style="88" customWidth="1"/>
    <col min="8203" max="8204" width="7.8984375" style="88" customWidth="1"/>
    <col min="8205" max="8442" width="9" style="88"/>
    <col min="8443" max="8443" width="0" style="88" hidden="1" customWidth="1"/>
    <col min="8444" max="8444" width="26.69921875" style="88" customWidth="1"/>
    <col min="8445" max="8451" width="0" style="88" hidden="1" customWidth="1"/>
    <col min="8452" max="8458" width="8" style="88" customWidth="1"/>
    <col min="8459" max="8460" width="7.8984375" style="88" customWidth="1"/>
    <col min="8461" max="8698" width="9" style="88"/>
    <col min="8699" max="8699" width="0" style="88" hidden="1" customWidth="1"/>
    <col min="8700" max="8700" width="26.69921875" style="88" customWidth="1"/>
    <col min="8701" max="8707" width="0" style="88" hidden="1" customWidth="1"/>
    <col min="8708" max="8714" width="8" style="88" customWidth="1"/>
    <col min="8715" max="8716" width="7.8984375" style="88" customWidth="1"/>
    <col min="8717" max="8954" width="9" style="88"/>
    <col min="8955" max="8955" width="0" style="88" hidden="1" customWidth="1"/>
    <col min="8956" max="8956" width="26.69921875" style="88" customWidth="1"/>
    <col min="8957" max="8963" width="0" style="88" hidden="1" customWidth="1"/>
    <col min="8964" max="8970" width="8" style="88" customWidth="1"/>
    <col min="8971" max="8972" width="7.8984375" style="88" customWidth="1"/>
    <col min="8973" max="9210" width="9" style="88"/>
    <col min="9211" max="9211" width="0" style="88" hidden="1" customWidth="1"/>
    <col min="9212" max="9212" width="26.69921875" style="88" customWidth="1"/>
    <col min="9213" max="9219" width="0" style="88" hidden="1" customWidth="1"/>
    <col min="9220" max="9226" width="8" style="88" customWidth="1"/>
    <col min="9227" max="9228" width="7.8984375" style="88" customWidth="1"/>
    <col min="9229" max="9466" width="9" style="88"/>
    <col min="9467" max="9467" width="0" style="88" hidden="1" customWidth="1"/>
    <col min="9468" max="9468" width="26.69921875" style="88" customWidth="1"/>
    <col min="9469" max="9475" width="0" style="88" hidden="1" customWidth="1"/>
    <col min="9476" max="9482" width="8" style="88" customWidth="1"/>
    <col min="9483" max="9484" width="7.8984375" style="88" customWidth="1"/>
    <col min="9485" max="9722" width="9" style="88"/>
    <col min="9723" max="9723" width="0" style="88" hidden="1" customWidth="1"/>
    <col min="9724" max="9724" width="26.69921875" style="88" customWidth="1"/>
    <col min="9725" max="9731" width="0" style="88" hidden="1" customWidth="1"/>
    <col min="9732" max="9738" width="8" style="88" customWidth="1"/>
    <col min="9739" max="9740" width="7.8984375" style="88" customWidth="1"/>
    <col min="9741" max="9978" width="9" style="88"/>
    <col min="9979" max="9979" width="0" style="88" hidden="1" customWidth="1"/>
    <col min="9980" max="9980" width="26.69921875" style="88" customWidth="1"/>
    <col min="9981" max="9987" width="0" style="88" hidden="1" customWidth="1"/>
    <col min="9988" max="9994" width="8" style="88" customWidth="1"/>
    <col min="9995" max="9996" width="7.8984375" style="88" customWidth="1"/>
    <col min="9997" max="10234" width="9" style="88"/>
    <col min="10235" max="10235" width="0" style="88" hidden="1" customWidth="1"/>
    <col min="10236" max="10236" width="26.69921875" style="88" customWidth="1"/>
    <col min="10237" max="10243" width="0" style="88" hidden="1" customWidth="1"/>
    <col min="10244" max="10250" width="8" style="88" customWidth="1"/>
    <col min="10251" max="10252" width="7.8984375" style="88" customWidth="1"/>
    <col min="10253" max="10490" width="9" style="88"/>
    <col min="10491" max="10491" width="0" style="88" hidden="1" customWidth="1"/>
    <col min="10492" max="10492" width="26.69921875" style="88" customWidth="1"/>
    <col min="10493" max="10499" width="0" style="88" hidden="1" customWidth="1"/>
    <col min="10500" max="10506" width="8" style="88" customWidth="1"/>
    <col min="10507" max="10508" width="7.8984375" style="88" customWidth="1"/>
    <col min="10509" max="10746" width="9" style="88"/>
    <col min="10747" max="10747" width="0" style="88" hidden="1" customWidth="1"/>
    <col min="10748" max="10748" width="26.69921875" style="88" customWidth="1"/>
    <col min="10749" max="10755" width="0" style="88" hidden="1" customWidth="1"/>
    <col min="10756" max="10762" width="8" style="88" customWidth="1"/>
    <col min="10763" max="10764" width="7.8984375" style="88" customWidth="1"/>
    <col min="10765" max="11002" width="9" style="88"/>
    <col min="11003" max="11003" width="0" style="88" hidden="1" customWidth="1"/>
    <col min="11004" max="11004" width="26.69921875" style="88" customWidth="1"/>
    <col min="11005" max="11011" width="0" style="88" hidden="1" customWidth="1"/>
    <col min="11012" max="11018" width="8" style="88" customWidth="1"/>
    <col min="11019" max="11020" width="7.8984375" style="88" customWidth="1"/>
    <col min="11021" max="11258" width="9" style="88"/>
    <col min="11259" max="11259" width="0" style="88" hidden="1" customWidth="1"/>
    <col min="11260" max="11260" width="26.69921875" style="88" customWidth="1"/>
    <col min="11261" max="11267" width="0" style="88" hidden="1" customWidth="1"/>
    <col min="11268" max="11274" width="8" style="88" customWidth="1"/>
    <col min="11275" max="11276" width="7.8984375" style="88" customWidth="1"/>
    <col min="11277" max="11514" width="9" style="88"/>
    <col min="11515" max="11515" width="0" style="88" hidden="1" customWidth="1"/>
    <col min="11516" max="11516" width="26.69921875" style="88" customWidth="1"/>
    <col min="11517" max="11523" width="0" style="88" hidden="1" customWidth="1"/>
    <col min="11524" max="11530" width="8" style="88" customWidth="1"/>
    <col min="11531" max="11532" width="7.8984375" style="88" customWidth="1"/>
    <col min="11533" max="11770" width="9" style="88"/>
    <col min="11771" max="11771" width="0" style="88" hidden="1" customWidth="1"/>
    <col min="11772" max="11772" width="26.69921875" style="88" customWidth="1"/>
    <col min="11773" max="11779" width="0" style="88" hidden="1" customWidth="1"/>
    <col min="11780" max="11786" width="8" style="88" customWidth="1"/>
    <col min="11787" max="11788" width="7.8984375" style="88" customWidth="1"/>
    <col min="11789" max="12026" width="9" style="88"/>
    <col min="12027" max="12027" width="0" style="88" hidden="1" customWidth="1"/>
    <col min="12028" max="12028" width="26.69921875" style="88" customWidth="1"/>
    <col min="12029" max="12035" width="0" style="88" hidden="1" customWidth="1"/>
    <col min="12036" max="12042" width="8" style="88" customWidth="1"/>
    <col min="12043" max="12044" width="7.8984375" style="88" customWidth="1"/>
    <col min="12045" max="12282" width="9" style="88"/>
    <col min="12283" max="12283" width="0" style="88" hidden="1" customWidth="1"/>
    <col min="12284" max="12284" width="26.69921875" style="88" customWidth="1"/>
    <col min="12285" max="12291" width="0" style="88" hidden="1" customWidth="1"/>
    <col min="12292" max="12298" width="8" style="88" customWidth="1"/>
    <col min="12299" max="12300" width="7.8984375" style="88" customWidth="1"/>
    <col min="12301" max="12538" width="9" style="88"/>
    <col min="12539" max="12539" width="0" style="88" hidden="1" customWidth="1"/>
    <col min="12540" max="12540" width="26.69921875" style="88" customWidth="1"/>
    <col min="12541" max="12547" width="0" style="88" hidden="1" customWidth="1"/>
    <col min="12548" max="12554" width="8" style="88" customWidth="1"/>
    <col min="12555" max="12556" width="7.8984375" style="88" customWidth="1"/>
    <col min="12557" max="12794" width="9" style="88"/>
    <col min="12795" max="12795" width="0" style="88" hidden="1" customWidth="1"/>
    <col min="12796" max="12796" width="26.69921875" style="88" customWidth="1"/>
    <col min="12797" max="12803" width="0" style="88" hidden="1" customWidth="1"/>
    <col min="12804" max="12810" width="8" style="88" customWidth="1"/>
    <col min="12811" max="12812" width="7.8984375" style="88" customWidth="1"/>
    <col min="12813" max="13050" width="9" style="88"/>
    <col min="13051" max="13051" width="0" style="88" hidden="1" customWidth="1"/>
    <col min="13052" max="13052" width="26.69921875" style="88" customWidth="1"/>
    <col min="13053" max="13059" width="0" style="88" hidden="1" customWidth="1"/>
    <col min="13060" max="13066" width="8" style="88" customWidth="1"/>
    <col min="13067" max="13068" width="7.8984375" style="88" customWidth="1"/>
    <col min="13069" max="13306" width="9" style="88"/>
    <col min="13307" max="13307" width="0" style="88" hidden="1" customWidth="1"/>
    <col min="13308" max="13308" width="26.69921875" style="88" customWidth="1"/>
    <col min="13309" max="13315" width="0" style="88" hidden="1" customWidth="1"/>
    <col min="13316" max="13322" width="8" style="88" customWidth="1"/>
    <col min="13323" max="13324" width="7.8984375" style="88" customWidth="1"/>
    <col min="13325" max="13562" width="9" style="88"/>
    <col min="13563" max="13563" width="0" style="88" hidden="1" customWidth="1"/>
    <col min="13564" max="13564" width="26.69921875" style="88" customWidth="1"/>
    <col min="13565" max="13571" width="0" style="88" hidden="1" customWidth="1"/>
    <col min="13572" max="13578" width="8" style="88" customWidth="1"/>
    <col min="13579" max="13580" width="7.8984375" style="88" customWidth="1"/>
    <col min="13581" max="13818" width="9" style="88"/>
    <col min="13819" max="13819" width="0" style="88" hidden="1" customWidth="1"/>
    <col min="13820" max="13820" width="26.69921875" style="88" customWidth="1"/>
    <col min="13821" max="13827" width="0" style="88" hidden="1" customWidth="1"/>
    <col min="13828" max="13834" width="8" style="88" customWidth="1"/>
    <col min="13835" max="13836" width="7.8984375" style="88" customWidth="1"/>
    <col min="13837" max="14074" width="9" style="88"/>
    <col min="14075" max="14075" width="0" style="88" hidden="1" customWidth="1"/>
    <col min="14076" max="14076" width="26.69921875" style="88" customWidth="1"/>
    <col min="14077" max="14083" width="0" style="88" hidden="1" customWidth="1"/>
    <col min="14084" max="14090" width="8" style="88" customWidth="1"/>
    <col min="14091" max="14092" width="7.8984375" style="88" customWidth="1"/>
    <col min="14093" max="14330" width="9" style="88"/>
    <col min="14331" max="14331" width="0" style="88" hidden="1" customWidth="1"/>
    <col min="14332" max="14332" width="26.69921875" style="88" customWidth="1"/>
    <col min="14333" max="14339" width="0" style="88" hidden="1" customWidth="1"/>
    <col min="14340" max="14346" width="8" style="88" customWidth="1"/>
    <col min="14347" max="14348" width="7.8984375" style="88" customWidth="1"/>
    <col min="14349" max="14586" width="9" style="88"/>
    <col min="14587" max="14587" width="0" style="88" hidden="1" customWidth="1"/>
    <col min="14588" max="14588" width="26.69921875" style="88" customWidth="1"/>
    <col min="14589" max="14595" width="0" style="88" hidden="1" customWidth="1"/>
    <col min="14596" max="14602" width="8" style="88" customWidth="1"/>
    <col min="14603" max="14604" width="7.8984375" style="88" customWidth="1"/>
    <col min="14605" max="14842" width="9" style="88"/>
    <col min="14843" max="14843" width="0" style="88" hidden="1" customWidth="1"/>
    <col min="14844" max="14844" width="26.69921875" style="88" customWidth="1"/>
    <col min="14845" max="14851" width="0" style="88" hidden="1" customWidth="1"/>
    <col min="14852" max="14858" width="8" style="88" customWidth="1"/>
    <col min="14859" max="14860" width="7.8984375" style="88" customWidth="1"/>
    <col min="14861" max="15098" width="9" style="88"/>
    <col min="15099" max="15099" width="0" style="88" hidden="1" customWidth="1"/>
    <col min="15100" max="15100" width="26.69921875" style="88" customWidth="1"/>
    <col min="15101" max="15107" width="0" style="88" hidden="1" customWidth="1"/>
    <col min="15108" max="15114" width="8" style="88" customWidth="1"/>
    <col min="15115" max="15116" width="7.8984375" style="88" customWidth="1"/>
    <col min="15117" max="15354" width="9" style="88"/>
    <col min="15355" max="15355" width="0" style="88" hidden="1" customWidth="1"/>
    <col min="15356" max="15356" width="26.69921875" style="88" customWidth="1"/>
    <col min="15357" max="15363" width="0" style="88" hidden="1" customWidth="1"/>
    <col min="15364" max="15370" width="8" style="88" customWidth="1"/>
    <col min="15371" max="15372" width="7.8984375" style="88" customWidth="1"/>
    <col min="15373" max="15610" width="9" style="88"/>
    <col min="15611" max="15611" width="0" style="88" hidden="1" customWidth="1"/>
    <col min="15612" max="15612" width="26.69921875" style="88" customWidth="1"/>
    <col min="15613" max="15619" width="0" style="88" hidden="1" customWidth="1"/>
    <col min="15620" max="15626" width="8" style="88" customWidth="1"/>
    <col min="15627" max="15628" width="7.8984375" style="88" customWidth="1"/>
    <col min="15629" max="15866" width="9" style="88"/>
    <col min="15867" max="15867" width="0" style="88" hidden="1" customWidth="1"/>
    <col min="15868" max="15868" width="26.69921875" style="88" customWidth="1"/>
    <col min="15869" max="15875" width="0" style="88" hidden="1" customWidth="1"/>
    <col min="15876" max="15882" width="8" style="88" customWidth="1"/>
    <col min="15883" max="15884" width="7.8984375" style="88" customWidth="1"/>
    <col min="15885" max="16122" width="9" style="88"/>
    <col min="16123" max="16123" width="0" style="88" hidden="1" customWidth="1"/>
    <col min="16124" max="16124" width="26.69921875" style="88" customWidth="1"/>
    <col min="16125" max="16131" width="0" style="88" hidden="1" customWidth="1"/>
    <col min="16132" max="16138" width="8" style="88" customWidth="1"/>
    <col min="16139" max="16140" width="7.8984375" style="88" customWidth="1"/>
    <col min="16141" max="16370" width="9" style="88"/>
    <col min="16371" max="16384" width="9.8984375" style="88" customWidth="1"/>
  </cols>
  <sheetData>
    <row r="1" spans="1:12" ht="25.2">
      <c r="A1" s="86" t="s">
        <v>55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</row>
    <row r="2" spans="1:12" ht="17.399999999999999">
      <c r="B2" s="90"/>
      <c r="C2" s="90"/>
      <c r="D2" s="90"/>
      <c r="E2" s="90"/>
      <c r="F2" s="90"/>
      <c r="G2" s="90"/>
      <c r="H2" s="90"/>
      <c r="I2" s="90"/>
      <c r="J2" s="90"/>
      <c r="K2" s="90"/>
      <c r="L2" s="90"/>
    </row>
    <row r="3" spans="1:12" ht="18" thickBot="1">
      <c r="B3" s="90"/>
      <c r="C3" s="90"/>
      <c r="D3" s="90"/>
      <c r="E3" s="120" t="s">
        <v>67</v>
      </c>
      <c r="F3" s="121" t="s">
        <v>68</v>
      </c>
      <c r="G3" s="90"/>
      <c r="H3" s="90"/>
      <c r="I3" s="90"/>
      <c r="J3" s="90"/>
      <c r="K3" s="91"/>
      <c r="L3" s="90"/>
    </row>
    <row r="4" spans="1:12" ht="16.2" thickBot="1">
      <c r="A4" s="92" t="s">
        <v>56</v>
      </c>
      <c r="B4" s="109" t="s">
        <v>57</v>
      </c>
      <c r="C4" s="109" t="s">
        <v>58</v>
      </c>
      <c r="D4" s="110" t="s">
        <v>59</v>
      </c>
      <c r="E4" s="118" t="s">
        <v>60</v>
      </c>
      <c r="F4" s="119" t="s">
        <v>60</v>
      </c>
      <c r="G4" s="111" t="s">
        <v>42</v>
      </c>
      <c r="H4" s="111" t="s">
        <v>43</v>
      </c>
      <c r="I4" s="111" t="s">
        <v>95</v>
      </c>
      <c r="J4" s="111" t="s">
        <v>202</v>
      </c>
      <c r="K4" s="112" t="s">
        <v>61</v>
      </c>
      <c r="L4" s="113" t="s">
        <v>46</v>
      </c>
    </row>
    <row r="5" spans="1:12" ht="16.2" thickTop="1">
      <c r="A5" s="93" t="s">
        <v>62</v>
      </c>
      <c r="B5" s="114">
        <v>2529</v>
      </c>
      <c r="C5" s="114">
        <v>2533</v>
      </c>
      <c r="D5" s="115">
        <v>2952</v>
      </c>
      <c r="E5" s="114">
        <v>2775</v>
      </c>
      <c r="F5" s="116">
        <v>2531</v>
      </c>
      <c r="G5" s="117">
        <v>2598</v>
      </c>
      <c r="H5" s="117">
        <v>2610</v>
      </c>
      <c r="I5" s="117">
        <v>2672</v>
      </c>
      <c r="J5" s="117">
        <v>2300</v>
      </c>
      <c r="K5" s="179">
        <f>+J5-I5</f>
        <v>-372</v>
      </c>
      <c r="L5" s="179">
        <f>+J5-F5</f>
        <v>-231</v>
      </c>
    </row>
    <row r="6" spans="1:12" ht="15.6">
      <c r="A6" s="94" t="s">
        <v>63</v>
      </c>
      <c r="B6" s="95">
        <v>3809</v>
      </c>
      <c r="C6" s="95">
        <v>4073</v>
      </c>
      <c r="D6" s="101">
        <v>3985</v>
      </c>
      <c r="E6" s="103">
        <v>4500</v>
      </c>
      <c r="F6" s="105">
        <v>4744</v>
      </c>
      <c r="G6" s="107">
        <v>5680</v>
      </c>
      <c r="H6" s="107">
        <v>5332</v>
      </c>
      <c r="I6" s="107">
        <v>5445</v>
      </c>
      <c r="J6" s="107">
        <v>6302</v>
      </c>
      <c r="K6" s="179">
        <f t="shared" ref="K6" si="0">+J6-I6</f>
        <v>857</v>
      </c>
      <c r="L6" s="179">
        <f t="shared" ref="L6" si="1">+J6-F6</f>
        <v>1558</v>
      </c>
    </row>
    <row r="7" spans="1:12" ht="31.8" thickBot="1">
      <c r="A7" s="96" t="s">
        <v>64</v>
      </c>
      <c r="B7" s="97">
        <v>6338</v>
      </c>
      <c r="C7" s="97">
        <v>6606</v>
      </c>
      <c r="D7" s="102">
        <v>6937</v>
      </c>
      <c r="E7" s="104">
        <f>E5+E6</f>
        <v>7275</v>
      </c>
      <c r="F7" s="106">
        <f>F5+F6</f>
        <v>7275</v>
      </c>
      <c r="G7" s="108">
        <f>G5+G6</f>
        <v>8278</v>
      </c>
      <c r="H7" s="108">
        <f>H5+H6</f>
        <v>7942</v>
      </c>
      <c r="I7" s="108">
        <f>I5+I6</f>
        <v>8117</v>
      </c>
      <c r="J7" s="108">
        <f t="shared" ref="J7" si="2">J5+J6</f>
        <v>8602</v>
      </c>
      <c r="K7" s="179">
        <f>+J7-I7</f>
        <v>485</v>
      </c>
      <c r="L7" s="179">
        <f>+J7-F7</f>
        <v>1327</v>
      </c>
    </row>
    <row r="8" spans="1:12" ht="15.6">
      <c r="A8" s="98"/>
      <c r="B8" s="99"/>
      <c r="C8" s="100"/>
      <c r="D8" s="100"/>
      <c r="E8" s="100"/>
      <c r="F8" s="100"/>
      <c r="G8" s="100"/>
      <c r="H8" s="100"/>
      <c r="I8" s="100"/>
      <c r="J8" s="100"/>
      <c r="K8" s="99"/>
      <c r="L8" s="99"/>
    </row>
    <row r="9" spans="1:12" s="202" customFormat="1" ht="12.6">
      <c r="A9" s="200" t="s">
        <v>96</v>
      </c>
      <c r="B9" s="201"/>
      <c r="C9" s="201"/>
      <c r="D9" s="201"/>
      <c r="E9" s="201"/>
      <c r="F9" s="201"/>
      <c r="G9" s="201"/>
      <c r="H9" s="201"/>
      <c r="I9" s="201"/>
      <c r="J9" s="201"/>
      <c r="K9" s="201"/>
      <c r="L9" s="201"/>
    </row>
    <row r="10" spans="1:12" ht="17.399999999999999">
      <c r="A10" s="200" t="s">
        <v>208</v>
      </c>
      <c r="B10" s="91"/>
      <c r="C10" s="91"/>
      <c r="D10" s="91"/>
      <c r="E10" s="91"/>
      <c r="F10" s="91"/>
      <c r="G10" s="91"/>
      <c r="H10" s="91"/>
      <c r="I10" s="91"/>
      <c r="J10" s="91"/>
      <c r="K10" s="90"/>
      <c r="L10" s="90"/>
    </row>
    <row r="11" spans="1:12" s="202" customFormat="1" ht="12.6">
      <c r="A11" s="200" t="s">
        <v>209</v>
      </c>
    </row>
    <row r="12" spans="1:12" s="202" customFormat="1" ht="12.6">
      <c r="A12" s="200" t="s">
        <v>210</v>
      </c>
    </row>
    <row r="13" spans="1:12" s="202" customFormat="1" ht="12.6">
      <c r="A13" s="200" t="s">
        <v>211</v>
      </c>
    </row>
    <row r="14" spans="1:12" s="202" customFormat="1" ht="12.6">
      <c r="A14" s="200" t="s">
        <v>212</v>
      </c>
    </row>
    <row r="15" spans="1:12" s="202" customFormat="1" ht="12.6">
      <c r="A15" s="200" t="s">
        <v>213</v>
      </c>
    </row>
    <row r="16" spans="1:12" s="202" customFormat="1" ht="12.6">
      <c r="A16" s="200" t="s">
        <v>214</v>
      </c>
    </row>
    <row r="17" spans="1:2" s="202" customFormat="1" ht="12.6">
      <c r="A17" s="200" t="s">
        <v>215</v>
      </c>
    </row>
    <row r="18" spans="1:2" s="202" customFormat="1" ht="12.6">
      <c r="A18" s="200"/>
    </row>
    <row r="19" spans="1:2" s="202" customFormat="1" ht="12.6">
      <c r="A19" s="203" t="s">
        <v>66</v>
      </c>
    </row>
    <row r="20" spans="1:2" s="202" customFormat="1" ht="12.6">
      <c r="A20" s="200" t="s">
        <v>65</v>
      </c>
    </row>
    <row r="22" spans="1:2">
      <c r="A22" s="205"/>
      <c r="B22" s="200"/>
    </row>
  </sheetData>
  <phoneticPr fontId="2" type="noConversion"/>
  <pageMargins left="0.7" right="0.7" top="0.75" bottom="0.75" header="0.3" footer="0.3"/>
  <pageSetup paperSize="9" scale="52" orientation="portrait" horizontalDpi="4294967294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5</vt:i4>
      </vt:variant>
      <vt:variant>
        <vt:lpstr>이름이 지정된 범위</vt:lpstr>
      </vt:variant>
      <vt:variant>
        <vt:i4>1</vt:i4>
      </vt:variant>
    </vt:vector>
  </HeadingPairs>
  <TitlesOfParts>
    <vt:vector size="6" baseType="lpstr">
      <vt:lpstr>IS(Con)</vt:lpstr>
      <vt:lpstr>BS(Con)</vt:lpstr>
      <vt:lpstr>IS(P)</vt:lpstr>
      <vt:lpstr>BS(P)</vt:lpstr>
      <vt:lpstr>Employees</vt:lpstr>
      <vt:lpstr>Employe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kao</dc:creator>
  <cp:lastModifiedBy>sean</cp:lastModifiedBy>
  <cp:lastPrinted>2019-11-06T22:39:02Z</cp:lastPrinted>
  <dcterms:created xsi:type="dcterms:W3CDTF">2019-05-02T09:19:32Z</dcterms:created>
  <dcterms:modified xsi:type="dcterms:W3CDTF">2020-02-12T22:47:59Z</dcterms:modified>
</cp:coreProperties>
</file>